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22980" yWindow="-15" windowWidth="22800" windowHeight="15285" tabRatio="937"/>
  </bookViews>
  <sheets>
    <sheet name="Overview" sheetId="9" r:id="rId1"/>
    <sheet name="30-March-2020_ENG" sheetId="12" r:id="rId2"/>
    <sheet name="31-March-2020_ENG" sheetId="15" r:id="rId3"/>
    <sheet name="1-April-2020_ENG" sheetId="16" r:id="rId4"/>
    <sheet name="CIQ_LinkingNames" sheetId="25" state="hidden" r:id="rId5"/>
  </sheets>
  <definedNames>
    <definedName name="act_LJ" localSheetId="3">#REF!</definedName>
    <definedName name="act_LJ" localSheetId="2">#REF!</definedName>
    <definedName name="act_LJ">#REF!</definedName>
    <definedName name="act_VJ" localSheetId="3">#REF!</definedName>
    <definedName name="act_VJ" localSheetId="2">#REF!</definedName>
    <definedName name="act_VJ">#REF!</definedName>
    <definedName name="act_VVJ" localSheetId="3">#REF!</definedName>
    <definedName name="act_VVJ" localSheetId="2">#REF!</definedName>
    <definedName name="act_VVJ">#REF!</definedName>
    <definedName name="Bestand_rep_date" localSheetId="3">#REF!</definedName>
    <definedName name="Bestand_rep_date" localSheetId="2">#REF!</definedName>
    <definedName name="Bestand_rep_date">#REF!</definedName>
    <definedName name="Bestand_VJ" localSheetId="3">#REF!</definedName>
    <definedName name="Bestand_VJ" localSheetId="2">#REF!</definedName>
    <definedName name="Bestand_VJ">#REF!</definedName>
    <definedName name="bi_FJ" localSheetId="3">#REF!</definedName>
    <definedName name="bi_FJ" localSheetId="2">#REF!</definedName>
    <definedName name="bi_FJ">#REF!</definedName>
    <definedName name="bi_LJ" localSheetId="3">#REF!</definedName>
    <definedName name="bi_LJ" localSheetId="2">#REF!</definedName>
    <definedName name="bi_LJ">#REF!</definedName>
    <definedName name="bii_FJ" localSheetId="3">#REF!</definedName>
    <definedName name="bii_FJ" localSheetId="2">#REF!</definedName>
    <definedName name="bii_FJ">#REF!</definedName>
    <definedName name="bii_LJ" localSheetId="3">#REF!</definedName>
    <definedName name="bii_LJ" localSheetId="2">#REF!</definedName>
    <definedName name="bii_LJ">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3">#REF!</definedName>
    <definedName name="ex_rate_VJ" localSheetId="2">#REF!</definedName>
    <definedName name="ex_rate_VJ">#REF!</definedName>
    <definedName name="f" localSheetId="3">#REF!</definedName>
    <definedName name="f" localSheetId="2">#REF!</definedName>
    <definedName name="f">#REF!</definedName>
    <definedName name="fc1_LJ" localSheetId="3">#REF!</definedName>
    <definedName name="fc1_LJ" localSheetId="2">#REF!</definedName>
    <definedName name="fc1_LJ">#REF!</definedName>
    <definedName name="fc2_LJ" localSheetId="3">#REF!</definedName>
    <definedName name="fc2_LJ" localSheetId="2">#REF!</definedName>
    <definedName name="fc2_LJ">#REF!</definedName>
    <definedName name="FJ" localSheetId="3">#REF!</definedName>
    <definedName name="FJ" localSheetId="2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20 08:51:5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3">#REF!</definedName>
    <definedName name="k_plan_LJ" localSheetId="2">#REF!</definedName>
    <definedName name="k_plan_LJ">#REF!</definedName>
    <definedName name="lfd_Monat" localSheetId="3">#REF!</definedName>
    <definedName name="lfd_Monat" localSheetId="2">#REF!</definedName>
    <definedName name="lfd_Monat">#REF!</definedName>
    <definedName name="lfd_Monat_VJ" localSheetId="3">#REF!</definedName>
    <definedName name="lfd_Monat_VJ" localSheetId="2">#REF!</definedName>
    <definedName name="lfd_Monat_VJ">#REF!</definedName>
    <definedName name="LJ" localSheetId="3">#REF!</definedName>
    <definedName name="LJ" localSheetId="2">#REF!</definedName>
    <definedName name="LJ">#REF!</definedName>
    <definedName name="mrs_LJ" localSheetId="3">#REF!</definedName>
    <definedName name="mrs_LJ" localSheetId="2">#REF!</definedName>
    <definedName name="mrs_LJ">#REF!</definedName>
    <definedName name="mrs_VJ" localSheetId="3">#REF!</definedName>
    <definedName name="mrs_VJ" localSheetId="2">#REF!</definedName>
    <definedName name="mrs_VJ">#REF!</definedName>
    <definedName name="plan_FJ" localSheetId="3">#REF!</definedName>
    <definedName name="plan_FJ" localSheetId="2">#REF!</definedName>
    <definedName name="plan_FJ">#REF!</definedName>
    <definedName name="plan_LJ" localSheetId="3">#REF!</definedName>
    <definedName name="plan_LJ" localSheetId="2">#REF!</definedName>
    <definedName name="plan_LJ">#REF!</definedName>
    <definedName name="_xlnm.Print_Area" localSheetId="0">Overview!$A$1:$J$10</definedName>
    <definedName name="quart_01" localSheetId="3">#REF!</definedName>
    <definedName name="quart_01" localSheetId="2">#REF!</definedName>
    <definedName name="quart_01">#REF!</definedName>
    <definedName name="quart_02" localSheetId="3">#REF!</definedName>
    <definedName name="quart_02" localSheetId="2">#REF!</definedName>
    <definedName name="quart_02">#REF!</definedName>
    <definedName name="quart_03" localSheetId="3">#REF!</definedName>
    <definedName name="quart_03" localSheetId="2">#REF!</definedName>
    <definedName name="quart_03">#REF!</definedName>
    <definedName name="quart_04" localSheetId="3">#REF!</definedName>
    <definedName name="quart_04" localSheetId="2">#REF!</definedName>
    <definedName name="quart_04">#REF!</definedName>
    <definedName name="SpreadsheetBuilder_1" localSheetId="3" hidden="1">#REF!</definedName>
    <definedName name="SpreadsheetBuilder_1" localSheetId="2" hidden="1">#REF!</definedName>
    <definedName name="SpreadsheetBuilder_1" hidden="1">#REF!</definedName>
    <definedName name="Template.WIRE.DBAccess.CalcMode">"Async"</definedName>
    <definedName name="VJ" localSheetId="3">#REF!</definedName>
    <definedName name="VJ" localSheetId="2">#REF!</definedName>
    <definedName name="VJ">#REF!</definedName>
    <definedName name="Vormonat" localSheetId="3">#REF!</definedName>
    <definedName name="Vormonat" localSheetId="2">#REF!</definedName>
    <definedName name="Vormonat">#REF!</definedName>
    <definedName name="Vorquartal" localSheetId="3">#REF!</definedName>
    <definedName name="Vorquartal" localSheetId="2">#REF!</definedName>
    <definedName name="Vorquartal">#REF!</definedName>
    <definedName name="VVJ" localSheetId="3">#REF!</definedName>
    <definedName name="VVJ" localSheetId="2">#REF!</definedName>
    <definedName name="VVJ">#REF!</definedName>
    <definedName name="xx" localSheetId="3">#REF!</definedName>
    <definedName name="xx" localSheetId="2">#REF!</definedName>
    <definedName name="xx">#REF!</definedName>
    <definedName name="yy" localSheetId="3">#REF!</definedName>
    <definedName name="yy" localSheetId="2">#REF!</definedName>
    <definedName name="yy">#REF!</definedName>
  </definedNames>
  <calcPr calcId="145621" calcOnSave="0"/>
</workbook>
</file>

<file path=xl/calcChain.xml><?xml version="1.0" encoding="utf-8"?>
<calcChain xmlns="http://schemas.openxmlformats.org/spreadsheetml/2006/main">
  <c r="E4" i="15" l="1"/>
  <c r="D4" i="15"/>
  <c r="D4" i="16" l="1"/>
  <c r="D4" i="12" l="1"/>
  <c r="F4" i="16" l="1"/>
  <c r="E4" i="16" s="1"/>
  <c r="B7" i="15" l="1"/>
  <c r="B7" i="16" l="1"/>
  <c r="F4" i="15" l="1"/>
  <c r="F4" i="12" l="1"/>
  <c r="E4" i="12" s="1"/>
  <c r="B7" i="12"/>
</calcChain>
</file>

<file path=xl/sharedStrings.xml><?xml version="1.0" encoding="utf-8"?>
<sst xmlns="http://schemas.openxmlformats.org/spreadsheetml/2006/main" count="38491" uniqueCount="8112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HIX</t>
  </si>
  <si>
    <t>BATE</t>
  </si>
  <si>
    <t>TRQX</t>
  </si>
  <si>
    <t>Time Period of Transactions (CET)</t>
  </si>
  <si>
    <t>BUY</t>
  </si>
  <si>
    <t>08:56:09.567046 CET</t>
  </si>
  <si>
    <t>08:56:48.842217 CET</t>
  </si>
  <si>
    <t>08:56:48.842255 CET</t>
  </si>
  <si>
    <t>08:56:48.843111 CET</t>
  </si>
  <si>
    <t>08:57:31.501612 CET</t>
  </si>
  <si>
    <t>08:58:03.819090 CET</t>
  </si>
  <si>
    <t>08:58:03.819139 CET</t>
  </si>
  <si>
    <t>08:59:18.859295 CET</t>
  </si>
  <si>
    <t>08:59:21.926858 CET</t>
  </si>
  <si>
    <t>08:59:23.583130 CET</t>
  </si>
  <si>
    <t>09:00:00.89598 CET</t>
  </si>
  <si>
    <t>09:00:14.315696 CET</t>
  </si>
  <si>
    <t>09:00:14.326987 CET</t>
  </si>
  <si>
    <t>09:00:24.495851 CET</t>
  </si>
  <si>
    <t>09:00:24.495872 CET</t>
  </si>
  <si>
    <t>09:00:24.495893 CET</t>
  </si>
  <si>
    <t>09:00:24.495944 CET</t>
  </si>
  <si>
    <t>09:00:53.177756 CET</t>
  </si>
  <si>
    <t>09:00:53.23401 CET</t>
  </si>
  <si>
    <t>09:00:54.292892 CET</t>
  </si>
  <si>
    <t>09:00:54.292924 CET</t>
  </si>
  <si>
    <t>09:00:54.292946 CET</t>
  </si>
  <si>
    <t>09:00:54.292966 CET</t>
  </si>
  <si>
    <t>09:00:54.456420 CET</t>
  </si>
  <si>
    <t>09:02:28.267822 CET</t>
  </si>
  <si>
    <t>09:03:25.39545 CET</t>
  </si>
  <si>
    <t>09:03:31.800635 CET</t>
  </si>
  <si>
    <t>09:03:33.25081 CET</t>
  </si>
  <si>
    <t>09:03:34.274604 CET</t>
  </si>
  <si>
    <t>09:03:59.101383 CET</t>
  </si>
  <si>
    <t>09:04:04.89891 CET</t>
  </si>
  <si>
    <t>09:04:19.990643 CET</t>
  </si>
  <si>
    <t>09:04:20.71799 CET</t>
  </si>
  <si>
    <t>09:04:22.686527 CET</t>
  </si>
  <si>
    <t>09:04:22.707925 CET</t>
  </si>
  <si>
    <t>09:04:22.922306 CET</t>
  </si>
  <si>
    <t>09:04:27.707567 CET</t>
  </si>
  <si>
    <t>09:04:36.762247 CET</t>
  </si>
  <si>
    <t>09:04:36.762385 CET</t>
  </si>
  <si>
    <t>09:05:17.559048 CET</t>
  </si>
  <si>
    <t>09:05:17.563654 CET</t>
  </si>
  <si>
    <t>09:05:17.710862 CET</t>
  </si>
  <si>
    <t>09:07:37.892846 CET</t>
  </si>
  <si>
    <t>09:08:06.647764 CET</t>
  </si>
  <si>
    <t>09:08:06.647800 CET</t>
  </si>
  <si>
    <t>09:08:06.742868 CET</t>
  </si>
  <si>
    <t>09:08:07.323455 CET</t>
  </si>
  <si>
    <t>09:08:07.325484 CET</t>
  </si>
  <si>
    <t>09:08:15.267525 CET</t>
  </si>
  <si>
    <t>09:08:15.51787 CET</t>
  </si>
  <si>
    <t>09:08:15.74021 CET</t>
  </si>
  <si>
    <t>09:08:49.823219 CET</t>
  </si>
  <si>
    <t>09:08:49.825411 CET</t>
  </si>
  <si>
    <t>09:08:49.825469 CET</t>
  </si>
  <si>
    <t>09:08:49.828274 CET</t>
  </si>
  <si>
    <t>09:08:49.828369 CET</t>
  </si>
  <si>
    <t>09:08:49.942093 CET</t>
  </si>
  <si>
    <t>09:08:54.438482 CET</t>
  </si>
  <si>
    <t>09:08:54.600762 CET</t>
  </si>
  <si>
    <t>09:08:54.600818 CET</t>
  </si>
  <si>
    <t>09:08:54.773137 CET</t>
  </si>
  <si>
    <t>09:08:54.773189 CET</t>
  </si>
  <si>
    <t>09:08:59.833886 CET</t>
  </si>
  <si>
    <t>09:08:59.833911 CET</t>
  </si>
  <si>
    <t>09:09:03.382789 CET</t>
  </si>
  <si>
    <t>09:09:15.944449 CET</t>
  </si>
  <si>
    <t>09:09:15.944494 CET</t>
  </si>
  <si>
    <t>09:10:23.866427 CET</t>
  </si>
  <si>
    <t>09:10:23.866472 CET</t>
  </si>
  <si>
    <t>09:10:23.972125 CET</t>
  </si>
  <si>
    <t>09:10:28.177869 CET</t>
  </si>
  <si>
    <t>09:10:28.80543 CET</t>
  </si>
  <si>
    <t>09:10:34.780902 CET</t>
  </si>
  <si>
    <t>09:10:34.845629 CET</t>
  </si>
  <si>
    <t>09:10:34.988856 CET</t>
  </si>
  <si>
    <t>09:11:47.584688 CET</t>
  </si>
  <si>
    <t>09:11:47.593834 CET</t>
  </si>
  <si>
    <t>09:12:09.365947 CET</t>
  </si>
  <si>
    <t>09:12:09.365969 CET</t>
  </si>
  <si>
    <t>09:12:24.533387 CET</t>
  </si>
  <si>
    <t>09:12:30.997441 CET</t>
  </si>
  <si>
    <t>09:12:31.66145 CET</t>
  </si>
  <si>
    <t>09:12:31.66468 CET</t>
  </si>
  <si>
    <t>09:12:36.441399 CET</t>
  </si>
  <si>
    <t>09:13:28.940590 CET</t>
  </si>
  <si>
    <t>09:13:50.978796 CET</t>
  </si>
  <si>
    <t>09:13:52.33210 CET</t>
  </si>
  <si>
    <t>09:13:54.303747 CET</t>
  </si>
  <si>
    <t>09:14:11.81471 CET</t>
  </si>
  <si>
    <t>09:14:23.663963 CET</t>
  </si>
  <si>
    <t>09:14:23.741794 CET</t>
  </si>
  <si>
    <t>09:14:32.956102 CET</t>
  </si>
  <si>
    <t>09:14:32.956123 CET</t>
  </si>
  <si>
    <t>09:14:32.956168 CET</t>
  </si>
  <si>
    <t>09:14:33.31030 CET</t>
  </si>
  <si>
    <t>09:15:45.882596 CET</t>
  </si>
  <si>
    <t>09:15:45.882617 CET</t>
  </si>
  <si>
    <t>09:15:45.882670 CET</t>
  </si>
  <si>
    <t>09:15:46.540066 CET</t>
  </si>
  <si>
    <t>09:16:18.442374 CET</t>
  </si>
  <si>
    <t>09:16:18.442397 CET</t>
  </si>
  <si>
    <t>09:16:31.614653 CET</t>
  </si>
  <si>
    <t>09:16:31.615044 CET</t>
  </si>
  <si>
    <t>09:16:31.615210 CET</t>
  </si>
  <si>
    <t>09:16:57.4045 CET</t>
  </si>
  <si>
    <t>09:17:01.308201 CET</t>
  </si>
  <si>
    <t>09:17:14.928224 CET</t>
  </si>
  <si>
    <t>09:17:30.394174 CET</t>
  </si>
  <si>
    <t>09:17:32.888444 CET</t>
  </si>
  <si>
    <t>09:17:53.63283 CET</t>
  </si>
  <si>
    <t>09:18:01.842465 CET</t>
  </si>
  <si>
    <t>09:18:01.842557 CET</t>
  </si>
  <si>
    <t>09:18:01.842638 CET</t>
  </si>
  <si>
    <t>09:18:50.163335 CET</t>
  </si>
  <si>
    <t>09:18:50.163357 CET</t>
  </si>
  <si>
    <t>09:18:50.163412 CET</t>
  </si>
  <si>
    <t>09:18:56.673803 CET</t>
  </si>
  <si>
    <t>09:19:32.953896 CET</t>
  </si>
  <si>
    <t>09:19:44.350187 CET</t>
  </si>
  <si>
    <t>09:20:06.946787 CET</t>
  </si>
  <si>
    <t>09:20:07.4026 CET</t>
  </si>
  <si>
    <t>09:20:37.390198 CET</t>
  </si>
  <si>
    <t>09:20:37.390226 CET</t>
  </si>
  <si>
    <t>09:20:37.390541 CET</t>
  </si>
  <si>
    <t>09:20:37.390638 CET</t>
  </si>
  <si>
    <t>09:20:37.392949 CET</t>
  </si>
  <si>
    <t>09:20:37.393016 CET</t>
  </si>
  <si>
    <t>09:20:40.368995 CET</t>
  </si>
  <si>
    <t>09:20:40.369067 CET</t>
  </si>
  <si>
    <t>09:20:40.490192 CET</t>
  </si>
  <si>
    <t>09:20:51.115447 CET</t>
  </si>
  <si>
    <t>09:20:51.119511 CET</t>
  </si>
  <si>
    <t>09:20:51.149072 CET</t>
  </si>
  <si>
    <t>09:20:51.229328 CET</t>
  </si>
  <si>
    <t>09:20:54.396180 CET</t>
  </si>
  <si>
    <t>09:21:19.899146 CET</t>
  </si>
  <si>
    <t>09:21:19.982480 CET</t>
  </si>
  <si>
    <t>09:21:19.982580 CET</t>
  </si>
  <si>
    <t>09:21:20.204262 CET</t>
  </si>
  <si>
    <t>09:21:55.527033 CET</t>
  </si>
  <si>
    <t>09:21:55.527058 CET</t>
  </si>
  <si>
    <t>09:21:55.527114 CET</t>
  </si>
  <si>
    <t>09:21:55.527550 CET</t>
  </si>
  <si>
    <t>09:22:52.910870 CET</t>
  </si>
  <si>
    <t>09:22:52.910892 CET</t>
  </si>
  <si>
    <t>09:22:52.910965 CET</t>
  </si>
  <si>
    <t>09:22:52.910984 CET</t>
  </si>
  <si>
    <t>09:22:52.911019 CET</t>
  </si>
  <si>
    <t>09:23:06.180789 CET</t>
  </si>
  <si>
    <t>09:23:06.223261 CET</t>
  </si>
  <si>
    <t>09:23:11.268262 CET</t>
  </si>
  <si>
    <t>09:23:11.268393 CET</t>
  </si>
  <si>
    <t>09:23:24.108604 CET</t>
  </si>
  <si>
    <t>09:24:10.974289 CET</t>
  </si>
  <si>
    <t>09:24:10.974316 CET</t>
  </si>
  <si>
    <t>09:24:10.974338 CET</t>
  </si>
  <si>
    <t>09:24:10.974374 CET</t>
  </si>
  <si>
    <t>09:24:13.289845 CET</t>
  </si>
  <si>
    <t>09:24:19.742718 CET</t>
  </si>
  <si>
    <t>09:25:13.362064 CET</t>
  </si>
  <si>
    <t>09:26:55.621276 CET</t>
  </si>
  <si>
    <t>09:26:55.629960 CET</t>
  </si>
  <si>
    <t>09:26:55.739793 CET</t>
  </si>
  <si>
    <t>09:26:55.739893 CET</t>
  </si>
  <si>
    <t>09:26:55.740112 CET</t>
  </si>
  <si>
    <t>09:26:55.992674 CET</t>
  </si>
  <si>
    <t>09:27:53.107880 CET</t>
  </si>
  <si>
    <t>09:27:58.911934 CET</t>
  </si>
  <si>
    <t>09:27:58.911960 CET</t>
  </si>
  <si>
    <t>09:27:58.912051 CET</t>
  </si>
  <si>
    <t>09:27:58.912087 CET</t>
  </si>
  <si>
    <t>09:28:16.553984 CET</t>
  </si>
  <si>
    <t>09:28:19.920778 CET</t>
  </si>
  <si>
    <t>09:28:19.920841 CET</t>
  </si>
  <si>
    <t>09:28:19.923187 CET</t>
  </si>
  <si>
    <t>09:28:20.43871 CET</t>
  </si>
  <si>
    <t>09:29:57.289206 CET</t>
  </si>
  <si>
    <t>09:29:57.289231 CET</t>
  </si>
  <si>
    <t>09:29:57.291495 CET</t>
  </si>
  <si>
    <t>09:29:57.291519 CET</t>
  </si>
  <si>
    <t>09:31:43.889198 CET</t>
  </si>
  <si>
    <t>09:32:47.43760 CET</t>
  </si>
  <si>
    <t>09:33:00.554610 CET</t>
  </si>
  <si>
    <t>09:33:09.432539 CET</t>
  </si>
  <si>
    <t>09:33:19.273966 CET</t>
  </si>
  <si>
    <t>09:33:19.300743 CET</t>
  </si>
  <si>
    <t>09:33:19.337430 CET</t>
  </si>
  <si>
    <t>09:33:24.328989 CET</t>
  </si>
  <si>
    <t>09:33:26.827307 CET</t>
  </si>
  <si>
    <t>09:33:30.164591 CET</t>
  </si>
  <si>
    <t>09:33:44.828900 CET</t>
  </si>
  <si>
    <t>09:33:54.921443 CET</t>
  </si>
  <si>
    <t>09:33:54.993166 CET</t>
  </si>
  <si>
    <t>09:33:54.993190 CET</t>
  </si>
  <si>
    <t>09:34:08.348924 CET</t>
  </si>
  <si>
    <t>09:34:08.415334 CET</t>
  </si>
  <si>
    <t>09:34:13.390386 CET</t>
  </si>
  <si>
    <t>09:34:26.595619 CET</t>
  </si>
  <si>
    <t>09:34:26.646339 CET</t>
  </si>
  <si>
    <t>09:34:26.813718 CET</t>
  </si>
  <si>
    <t>09:35:21.717119 CET</t>
  </si>
  <si>
    <t>09:35:21.717157 CET</t>
  </si>
  <si>
    <t>09:35:21.717188 CET</t>
  </si>
  <si>
    <t>09:35:47.371996 CET</t>
  </si>
  <si>
    <t>09:35:47.508972 CET</t>
  </si>
  <si>
    <t>09:35:48.657503 CET</t>
  </si>
  <si>
    <t>09:35:52.354984 CET</t>
  </si>
  <si>
    <t>09:35:54.88928 CET</t>
  </si>
  <si>
    <t>09:36:20.697412 CET</t>
  </si>
  <si>
    <t>09:36:25.694217 CET</t>
  </si>
  <si>
    <t>09:36:35.729976 CET</t>
  </si>
  <si>
    <t>09:36:56.901218 CET</t>
  </si>
  <si>
    <t>09:36:56.901267 CET</t>
  </si>
  <si>
    <t>09:36:56.952083 CET</t>
  </si>
  <si>
    <t>09:37:01.849890 CET</t>
  </si>
  <si>
    <t>09:37:01.850359 CET</t>
  </si>
  <si>
    <t>09:37:02.40476 CET</t>
  </si>
  <si>
    <t>09:37:10.645008 CET</t>
  </si>
  <si>
    <t>09:37:40.832526 CET</t>
  </si>
  <si>
    <t>09:37:41.263569 CET</t>
  </si>
  <si>
    <t>09:38:43.596845 CET</t>
  </si>
  <si>
    <t>09:38:46.693697 CET</t>
  </si>
  <si>
    <t>09:38:54.398299 CET</t>
  </si>
  <si>
    <t>09:38:54.417902 CET</t>
  </si>
  <si>
    <t>09:38:55.507299 CET</t>
  </si>
  <si>
    <t>09:38:55.576819 CET</t>
  </si>
  <si>
    <t>09:38:55.576930 CET</t>
  </si>
  <si>
    <t>09:38:56.217752 CET</t>
  </si>
  <si>
    <t>09:38:56.217795 CET</t>
  </si>
  <si>
    <t>09:38:58.379383 CET</t>
  </si>
  <si>
    <t>09:39:04.158693 CET</t>
  </si>
  <si>
    <t>09:39:04.163264 CET</t>
  </si>
  <si>
    <t>09:39:04.209980 CET</t>
  </si>
  <si>
    <t>09:39:04.210021 CET</t>
  </si>
  <si>
    <t>09:39:12.921628 CET</t>
  </si>
  <si>
    <t>09:39:12.923994 CET</t>
  </si>
  <si>
    <t>09:39:19.519737 CET</t>
  </si>
  <si>
    <t>09:39:46.749601 CET</t>
  </si>
  <si>
    <t>09:39:46.749645 CET</t>
  </si>
  <si>
    <t>09:41:45.527021 CET</t>
  </si>
  <si>
    <t>09:41:45.527074 CET</t>
  </si>
  <si>
    <t>09:41:54.612715 CET</t>
  </si>
  <si>
    <t>09:42:01.900677 CET</t>
  </si>
  <si>
    <t>09:42:12.423139 CET</t>
  </si>
  <si>
    <t>09:42:46.164195 CET</t>
  </si>
  <si>
    <t>09:42:46.164216 CET</t>
  </si>
  <si>
    <t>09:42:46.263892 CET</t>
  </si>
  <si>
    <t>09:42:46.266092 CET</t>
  </si>
  <si>
    <t>09:42:48.700761 CET</t>
  </si>
  <si>
    <t>09:42:51.239505 CET</t>
  </si>
  <si>
    <t>09:42:52.355491 CET</t>
  </si>
  <si>
    <t>09:42:57.775350 CET</t>
  </si>
  <si>
    <t>09:43:07.260837 CET</t>
  </si>
  <si>
    <t>09:43:14.588912 CET</t>
  </si>
  <si>
    <t>09:43:14.588938 CET</t>
  </si>
  <si>
    <t>09:43:14.588987 CET</t>
  </si>
  <si>
    <t>09:43:14.589006 CET</t>
  </si>
  <si>
    <t>09:43:14.591159 CET</t>
  </si>
  <si>
    <t>09:43:14.591241 CET</t>
  </si>
  <si>
    <t>09:43:14.591264 CET</t>
  </si>
  <si>
    <t>09:43:14.591281 CET</t>
  </si>
  <si>
    <t>09:43:14.591302 CET</t>
  </si>
  <si>
    <t>09:43:15.230769 CET</t>
  </si>
  <si>
    <t>09:43:16.917297 CET</t>
  </si>
  <si>
    <t>09:43:24.2353 CET</t>
  </si>
  <si>
    <t>09:43:24.45105 CET</t>
  </si>
  <si>
    <t>09:43:33.689019 CET</t>
  </si>
  <si>
    <t>09:43:45.468402 CET</t>
  </si>
  <si>
    <t>09:43:49.148833 CET</t>
  </si>
  <si>
    <t>09:44:22.124413 CET</t>
  </si>
  <si>
    <t>09:44:27.119663 CET</t>
  </si>
  <si>
    <t>09:44:46.741802 CET</t>
  </si>
  <si>
    <t>09:44:52.888808 CET</t>
  </si>
  <si>
    <t>09:44:53.689033 CET</t>
  </si>
  <si>
    <t>09:45:03.736510 CET</t>
  </si>
  <si>
    <t>09:45:03.736559 CET</t>
  </si>
  <si>
    <t>09:45:03.765618 CET</t>
  </si>
  <si>
    <t>09:45:08.927343 CET</t>
  </si>
  <si>
    <t>09:45:08.927436 CET</t>
  </si>
  <si>
    <t>09:45:09.53420 CET</t>
  </si>
  <si>
    <t>09:45:12.177926 CET</t>
  </si>
  <si>
    <t>09:45:14.297190 CET</t>
  </si>
  <si>
    <t>09:45:14.297224 CET</t>
  </si>
  <si>
    <t>09:45:14.297245 CET</t>
  </si>
  <si>
    <t>09:45:14.529102 CET</t>
  </si>
  <si>
    <t>09:45:28.935203 CET</t>
  </si>
  <si>
    <t>09:45:29.143660 CET</t>
  </si>
  <si>
    <t>09:45:32.823634 CET</t>
  </si>
  <si>
    <t>09:45:32.823807 CET</t>
  </si>
  <si>
    <t>09:45:33.228199 CET</t>
  </si>
  <si>
    <t>09:45:44.916192 CET</t>
  </si>
  <si>
    <t>09:45:53.951479 CET</t>
  </si>
  <si>
    <t>09:45:55.949326 CET</t>
  </si>
  <si>
    <t>09:45:57.618741 CET</t>
  </si>
  <si>
    <t>09:46:01.374452 CET</t>
  </si>
  <si>
    <t>09:46:14.626593 CET</t>
  </si>
  <si>
    <t>09:46:14.626642 CET</t>
  </si>
  <si>
    <t>09:46:14.741608 CET</t>
  </si>
  <si>
    <t>09:46:41.932083 CET</t>
  </si>
  <si>
    <t>09:46:42.46398 CET</t>
  </si>
  <si>
    <t>09:46:51.254835 CET</t>
  </si>
  <si>
    <t>09:47:40.722675 CET</t>
  </si>
  <si>
    <t>09:47:40.794277 CET</t>
  </si>
  <si>
    <t>09:47:40.858857 CET</t>
  </si>
  <si>
    <t>09:48:31.594321 CET</t>
  </si>
  <si>
    <t>09:48:40.47645 CET</t>
  </si>
  <si>
    <t>09:48:45.675793 CET</t>
  </si>
  <si>
    <t>09:48:45.736479 CET</t>
  </si>
  <si>
    <t>09:48:57.569509 CET</t>
  </si>
  <si>
    <t>09:49:02.632677 CET</t>
  </si>
  <si>
    <t>09:49:02.632726 CET</t>
  </si>
  <si>
    <t>09:49:02.801515 CET</t>
  </si>
  <si>
    <t>09:49:02.801537 CET</t>
  </si>
  <si>
    <t>09:49:02.801562 CET</t>
  </si>
  <si>
    <t>09:49:19.927400 CET</t>
  </si>
  <si>
    <t>09:49:20.439395 CET</t>
  </si>
  <si>
    <t>09:49:20.439447 CET</t>
  </si>
  <si>
    <t>09:49:40.757969 CET</t>
  </si>
  <si>
    <t>09:49:40.758062 CET</t>
  </si>
  <si>
    <t>09:49:40.800866 CET</t>
  </si>
  <si>
    <t>09:49:55.265903 CET</t>
  </si>
  <si>
    <t>09:49:55.266192 CET</t>
  </si>
  <si>
    <t>09:50:16.591866 CET</t>
  </si>
  <si>
    <t>09:51:09.328435 CET</t>
  </si>
  <si>
    <t>09:51:18.687378 CET</t>
  </si>
  <si>
    <t>09:51:45.127853 CET</t>
  </si>
  <si>
    <t>09:51:53.676386 CET</t>
  </si>
  <si>
    <t>09:51:53.676440 CET</t>
  </si>
  <si>
    <t>09:51:53.801996 CET</t>
  </si>
  <si>
    <t>09:51:53.822665 CET</t>
  </si>
  <si>
    <t>09:51:55.959432 CET</t>
  </si>
  <si>
    <t>09:52:04.109518 CET</t>
  </si>
  <si>
    <t>09:52:15.196114 CET</t>
  </si>
  <si>
    <t>09:52:53.577364 CET</t>
  </si>
  <si>
    <t>09:52:53.577412 CET</t>
  </si>
  <si>
    <t>09:52:53.713989 CET</t>
  </si>
  <si>
    <t>09:52:53.733494 CET</t>
  </si>
  <si>
    <t>09:52:56.189255 CET</t>
  </si>
  <si>
    <t>09:53:06.953416 CET</t>
  </si>
  <si>
    <t>09:53:50.303871 CET</t>
  </si>
  <si>
    <t>09:53:50.303928 CET</t>
  </si>
  <si>
    <t>09:53:50.390616 CET</t>
  </si>
  <si>
    <t>09:53:51.312800 CET</t>
  </si>
  <si>
    <t>09:53:53.356520 CET</t>
  </si>
  <si>
    <t>09:53:53.357087 CET</t>
  </si>
  <si>
    <t>09:53:53.424283 CET</t>
  </si>
  <si>
    <t>09:54:17.430722 CET</t>
  </si>
  <si>
    <t>09:54:17.430770 CET</t>
  </si>
  <si>
    <t>09:54:17.594014 CET</t>
  </si>
  <si>
    <t>09:54:32.773229 CET</t>
  </si>
  <si>
    <t>09:54:32.773248 CET</t>
  </si>
  <si>
    <t>09:54:34.633819 CET</t>
  </si>
  <si>
    <t>09:54:34.643779 CET</t>
  </si>
  <si>
    <t>09:54:43.59841 CET</t>
  </si>
  <si>
    <t>09:54:52.100401 CET</t>
  </si>
  <si>
    <t>09:54:52.150127 CET</t>
  </si>
  <si>
    <t>09:55:45.325866 CET</t>
  </si>
  <si>
    <t>09:56:32.383636 CET</t>
  </si>
  <si>
    <t>09:56:40.762927 CET</t>
  </si>
  <si>
    <t>09:56:40.762972 CET</t>
  </si>
  <si>
    <t>09:56:40.775520 CET</t>
  </si>
  <si>
    <t>09:56:40.858443 CET</t>
  </si>
  <si>
    <t>09:56:40.858525 CET</t>
  </si>
  <si>
    <t>09:56:41.11031 CET</t>
  </si>
  <si>
    <t>09:57:07.283674 CET</t>
  </si>
  <si>
    <t>09:57:07.283731 CET</t>
  </si>
  <si>
    <t>09:57:38.183437 CET</t>
  </si>
  <si>
    <t>09:57:38.183479 CET</t>
  </si>
  <si>
    <t>09:57:42.511394 CET</t>
  </si>
  <si>
    <t>09:58:06.214429 CET</t>
  </si>
  <si>
    <t>09:58:47.991571 CET</t>
  </si>
  <si>
    <t>09:58:47.991625 CET</t>
  </si>
  <si>
    <t>09:58:53.902574 CET</t>
  </si>
  <si>
    <t>09:59:07.353127 CET</t>
  </si>
  <si>
    <t>09:59:48.4959 CET</t>
  </si>
  <si>
    <t>09:59:54.317487 CET</t>
  </si>
  <si>
    <t>10:00:22.557967 CET</t>
  </si>
  <si>
    <t>10:00:25.889143 CET</t>
  </si>
  <si>
    <t>10:00:30.883638 CET</t>
  </si>
  <si>
    <t>10:00:34.553930 CET</t>
  </si>
  <si>
    <t>10:00:46.313593 CET</t>
  </si>
  <si>
    <t>10:00:46.313636 CET</t>
  </si>
  <si>
    <t>10:00:46.407850 CET</t>
  </si>
  <si>
    <t>10:01:48.539460 CET</t>
  </si>
  <si>
    <t>10:01:48.673219 CET</t>
  </si>
  <si>
    <t>10:01:48.673269 CET</t>
  </si>
  <si>
    <t>10:02:25.541829 CET</t>
  </si>
  <si>
    <t>10:03:37.641267 CET</t>
  </si>
  <si>
    <t>10:03:37.697089 CET</t>
  </si>
  <si>
    <t>10:03:37.697146 CET</t>
  </si>
  <si>
    <t>10:03:39.967811 CET</t>
  </si>
  <si>
    <t>10:04:16.620680 CET</t>
  </si>
  <si>
    <t>10:04:16.620725 CET</t>
  </si>
  <si>
    <t>10:05:57.242871 CET</t>
  </si>
  <si>
    <t>10:05:58.694016 CET</t>
  </si>
  <si>
    <t>10:07:00.894643 CET</t>
  </si>
  <si>
    <t>10:07:00.894668 CET</t>
  </si>
  <si>
    <t>10:07:00.894712 CET</t>
  </si>
  <si>
    <t>10:07:01.38368 CET</t>
  </si>
  <si>
    <t>10:07:41.621200 CET</t>
  </si>
  <si>
    <t>10:07:41.621224 CET</t>
  </si>
  <si>
    <t>10:07:41.725825 CET</t>
  </si>
  <si>
    <t>10:08:54.446866 CET</t>
  </si>
  <si>
    <t>10:08:54.515911 CET</t>
  </si>
  <si>
    <t>10:09:42.337499 CET</t>
  </si>
  <si>
    <t>10:09:42.337524 CET</t>
  </si>
  <si>
    <t>10:10:16.313826 CET</t>
  </si>
  <si>
    <t>10:10:16.313851 CET</t>
  </si>
  <si>
    <t>10:10:16.313873 CET</t>
  </si>
  <si>
    <t>10:10:46.291054 CET</t>
  </si>
  <si>
    <t>10:10:46.347872 CET</t>
  </si>
  <si>
    <t>10:10:46.347894 CET</t>
  </si>
  <si>
    <t>10:11:09.725858 CET</t>
  </si>
  <si>
    <t>10:11:09.725906 CET</t>
  </si>
  <si>
    <t>10:11:09.842226 CET</t>
  </si>
  <si>
    <t>10:13:01.838092 CET</t>
  </si>
  <si>
    <t>10:13:01.838127 CET</t>
  </si>
  <si>
    <t>10:13:01.838161 CET</t>
  </si>
  <si>
    <t>10:13:01.838183 CET</t>
  </si>
  <si>
    <t>10:13:51.563121 CET</t>
  </si>
  <si>
    <t>10:13:51.619880 CET</t>
  </si>
  <si>
    <t>10:14:06.573200 CET</t>
  </si>
  <si>
    <t>10:14:06.573267 CET</t>
  </si>
  <si>
    <t>10:14:16.147757 CET</t>
  </si>
  <si>
    <t>10:14:16.87108 CET</t>
  </si>
  <si>
    <t>10:15:05.90063 CET</t>
  </si>
  <si>
    <t>10:15:05.90107 CET</t>
  </si>
  <si>
    <t>10:15:05.90124 CET</t>
  </si>
  <si>
    <t>10:15:27.420731 CET</t>
  </si>
  <si>
    <t>10:15:27.500685 CET</t>
  </si>
  <si>
    <t>10:15:27.500738 CET</t>
  </si>
  <si>
    <t>10:15:52.419348 CET</t>
  </si>
  <si>
    <t>10:15:52.419405 CET</t>
  </si>
  <si>
    <t>10:18:52.501058 CET</t>
  </si>
  <si>
    <t>10:18:52.501107 CET</t>
  </si>
  <si>
    <t>10:19:43.484508 CET</t>
  </si>
  <si>
    <t>10:19:43.484547 CET</t>
  </si>
  <si>
    <t>10:19:43.484652 CET</t>
  </si>
  <si>
    <t>10:20:15.611663 CET</t>
  </si>
  <si>
    <t>10:20:18.920307 CET</t>
  </si>
  <si>
    <t>10:20:39.592198 CET</t>
  </si>
  <si>
    <t>10:21:22.481186 CET</t>
  </si>
  <si>
    <t>10:21:22.483678 CET</t>
  </si>
  <si>
    <t>10:21:22.487741 CET</t>
  </si>
  <si>
    <t>10:21:27.194188 CET</t>
  </si>
  <si>
    <t>10:21:27.194239 CET</t>
  </si>
  <si>
    <t>10:21:27.94096 CET</t>
  </si>
  <si>
    <t>10:21:27.94160 CET</t>
  </si>
  <si>
    <t>10:23:04.856454 CET</t>
  </si>
  <si>
    <t>10:23:56.472116 CET</t>
  </si>
  <si>
    <t>10:24:06.883102 CET</t>
  </si>
  <si>
    <t>10:24:06.883128 CET</t>
  </si>
  <si>
    <t>10:24:06.883188 CET</t>
  </si>
  <si>
    <t>10:24:06.883207 CET</t>
  </si>
  <si>
    <t>10:26:14.452517 CET</t>
  </si>
  <si>
    <t>10:26:14.453999 CET</t>
  </si>
  <si>
    <t>10:26:28.436663 CET</t>
  </si>
  <si>
    <t>10:26:33.428704 CET</t>
  </si>
  <si>
    <t>10:26:35.425865 CET</t>
  </si>
  <si>
    <t>10:27:26.73572 CET</t>
  </si>
  <si>
    <t>10:27:26.73593 CET</t>
  </si>
  <si>
    <t>10:28:46.535043 CET</t>
  </si>
  <si>
    <t>10:28:46.535113 CET</t>
  </si>
  <si>
    <t>10:28:46.535135 CET</t>
  </si>
  <si>
    <t>10:28:46.535176 CET</t>
  </si>
  <si>
    <t>10:29:28.784257 CET</t>
  </si>
  <si>
    <t>10:29:38.57673 CET</t>
  </si>
  <si>
    <t>10:29:48.979304 CET</t>
  </si>
  <si>
    <t>10:29:48.979652 CET</t>
  </si>
  <si>
    <t>10:29:48.981624 CET</t>
  </si>
  <si>
    <t>10:30:10.430067 CET</t>
  </si>
  <si>
    <t>10:30:52.898459 CET</t>
  </si>
  <si>
    <t>10:30:52.898516 CET</t>
  </si>
  <si>
    <t>10:30:52.980237 CET</t>
  </si>
  <si>
    <t>10:30:52.980288 CET</t>
  </si>
  <si>
    <t>10:30:52.980312 CET</t>
  </si>
  <si>
    <t>10:32:24.394436 CET</t>
  </si>
  <si>
    <t>10:32:24.454795 CET</t>
  </si>
  <si>
    <t>10:32:27.917477 CET</t>
  </si>
  <si>
    <t>10:32:27.917597 CET</t>
  </si>
  <si>
    <t>10:33:40.478138 CET</t>
  </si>
  <si>
    <t>10:33:40.478181 CET</t>
  </si>
  <si>
    <t>10:33:40.480519 CET</t>
  </si>
  <si>
    <t>10:33:40.566931 CET</t>
  </si>
  <si>
    <t>10:33:40.566979 CET</t>
  </si>
  <si>
    <t>10:34:45.804630 CET</t>
  </si>
  <si>
    <t>10:34:45.804653 CET</t>
  </si>
  <si>
    <t>10:36:34.639050 CET</t>
  </si>
  <si>
    <t>10:36:34.639082 CET</t>
  </si>
  <si>
    <t>10:36:34.639110 CET</t>
  </si>
  <si>
    <t>10:37:27.782968 CET</t>
  </si>
  <si>
    <t>10:37:32.780461 CET</t>
  </si>
  <si>
    <t>10:37:33.786181 CET</t>
  </si>
  <si>
    <t>10:37:33.850674 CET</t>
  </si>
  <si>
    <t>10:37:46.550197 CET</t>
  </si>
  <si>
    <t>10:38:22.172050 CET</t>
  </si>
  <si>
    <t>10:38:22.225698 CET</t>
  </si>
  <si>
    <t>10:38:22.225735 CET</t>
  </si>
  <si>
    <t>10:39:20.117451 CET</t>
  </si>
  <si>
    <t>10:41:06.310498 CET</t>
  </si>
  <si>
    <t>10:41:55.648093 CET</t>
  </si>
  <si>
    <t>10:41:55.709143 CET</t>
  </si>
  <si>
    <t>10:41:57.843830 CET</t>
  </si>
  <si>
    <t>10:42:10.123547 CET</t>
  </si>
  <si>
    <t>10:42:10.123600 CET</t>
  </si>
  <si>
    <t>10:42:10.123622 CET</t>
  </si>
  <si>
    <t>10:42:10.123656 CET</t>
  </si>
  <si>
    <t>10:42:10.123684 CET</t>
  </si>
  <si>
    <t>10:42:10.126897 CET</t>
  </si>
  <si>
    <t>10:42:13.949426 CET</t>
  </si>
  <si>
    <t>10:42:14.103633 CET</t>
  </si>
  <si>
    <t>10:43:59.455215 CET</t>
  </si>
  <si>
    <t>10:43:59.455236 CET</t>
  </si>
  <si>
    <t>10:43:59.547826 CET</t>
  </si>
  <si>
    <t>10:43:59.628046 CET</t>
  </si>
  <si>
    <t>10:44:18.966591 CET</t>
  </si>
  <si>
    <t>10:44:19.834530 CET</t>
  </si>
  <si>
    <t>10:44:19.834559 CET</t>
  </si>
  <si>
    <t>10:44:41.934035 CET</t>
  </si>
  <si>
    <t>10:45:38.450379 CET</t>
  </si>
  <si>
    <t>10:45:39.875978 CET</t>
  </si>
  <si>
    <t>10:45:41.308641 CET</t>
  </si>
  <si>
    <t>10:45:43.790011 CET</t>
  </si>
  <si>
    <t>10:45:43.803011 CET</t>
  </si>
  <si>
    <t>10:46:15.807901 CET</t>
  </si>
  <si>
    <t>10:46:15.807927 CET</t>
  </si>
  <si>
    <t>10:46:15.807968 CET</t>
  </si>
  <si>
    <t>10:46:40.527665 CET</t>
  </si>
  <si>
    <t>10:46:40.527735 CET</t>
  </si>
  <si>
    <t>10:46:40.539213 CET</t>
  </si>
  <si>
    <t>10:46:40.561832 CET</t>
  </si>
  <si>
    <t>10:46:40.566575 CET</t>
  </si>
  <si>
    <t>10:46:40.622977 CET</t>
  </si>
  <si>
    <t>10:47:44.352673 CET</t>
  </si>
  <si>
    <t>10:48:27.898481 CET</t>
  </si>
  <si>
    <t>10:48:46.39382 CET</t>
  </si>
  <si>
    <t>10:48:51.817646 CET</t>
  </si>
  <si>
    <t>10:48:55.150157 CET</t>
  </si>
  <si>
    <t>10:48:56.311380 CET</t>
  </si>
  <si>
    <t>10:48:56.311400 CET</t>
  </si>
  <si>
    <t>10:48:56.311433 CET</t>
  </si>
  <si>
    <t>10:49:13.51952 CET</t>
  </si>
  <si>
    <t>10:49:14.704128 CET</t>
  </si>
  <si>
    <t>10:49:45.657302 CET</t>
  </si>
  <si>
    <t>10:49:45.657325 CET</t>
  </si>
  <si>
    <t>10:49:45.657356 CET</t>
  </si>
  <si>
    <t>10:49:45.657389 CET</t>
  </si>
  <si>
    <t>10:50:22.754103 CET</t>
  </si>
  <si>
    <t>10:50:22.755222 CET</t>
  </si>
  <si>
    <t>10:50:22.755681 CET</t>
  </si>
  <si>
    <t>10:50:22.758716 CET</t>
  </si>
  <si>
    <t>10:52:05.760201 CET</t>
  </si>
  <si>
    <t>10:53:02.104719 CET</t>
  </si>
  <si>
    <t>10:53:02.104779 CET</t>
  </si>
  <si>
    <t>10:53:02.107150 CET</t>
  </si>
  <si>
    <t>10:53:02.201700 CET</t>
  </si>
  <si>
    <t>10:53:13.447202 CET</t>
  </si>
  <si>
    <t>10:53:13.447277 CET</t>
  </si>
  <si>
    <t>10:53:13.447297 CET</t>
  </si>
  <si>
    <t>10:53:13.447336 CET</t>
  </si>
  <si>
    <t>10:53:37.665694 CET</t>
  </si>
  <si>
    <t>10:53:37.665817 CET</t>
  </si>
  <si>
    <t>10:53:37.694288 CET</t>
  </si>
  <si>
    <t>10:54:03.233753 CET</t>
  </si>
  <si>
    <t>10:54:03.233845 CET</t>
  </si>
  <si>
    <t>10:54:04.12145 CET</t>
  </si>
  <si>
    <t>10:54:04.12247 CET</t>
  </si>
  <si>
    <t>10:54:04.12332 CET</t>
  </si>
  <si>
    <t>10:54:08.529356 CET</t>
  </si>
  <si>
    <t>10:54:23.549072 CET</t>
  </si>
  <si>
    <t>10:54:28.601916 CET</t>
  </si>
  <si>
    <t>10:54:43.760275 CET</t>
  </si>
  <si>
    <t>10:54:43.760320 CET</t>
  </si>
  <si>
    <t>10:54:43.845865 CET</t>
  </si>
  <si>
    <t>10:54:43.908975 CET</t>
  </si>
  <si>
    <t>10:55:14.380927 CET</t>
  </si>
  <si>
    <t>10:55:14.431841 CET</t>
  </si>
  <si>
    <t>10:55:46.336436 CET</t>
  </si>
  <si>
    <t>10:55:46.336462 CET</t>
  </si>
  <si>
    <t>10:55:46.336516 CET</t>
  </si>
  <si>
    <t>10:55:46.441454 CET</t>
  </si>
  <si>
    <t>10:55:46.448626 CET</t>
  </si>
  <si>
    <t>10:57:14.210872 CET</t>
  </si>
  <si>
    <t>10:57:14.210899 CET</t>
  </si>
  <si>
    <t>10:57:14.210946 CET</t>
  </si>
  <si>
    <t>10:57:14.515082 CET</t>
  </si>
  <si>
    <t>10:57:53.535021 CET</t>
  </si>
  <si>
    <t>10:57:53.535079 CET</t>
  </si>
  <si>
    <t>10:57:53.652081 CET</t>
  </si>
  <si>
    <t>10:59:24.482049 CET</t>
  </si>
  <si>
    <t>10:59:38.956582 CET</t>
  </si>
  <si>
    <t>11:00:03.114453 CET</t>
  </si>
  <si>
    <t>11:00:03.116648 CET</t>
  </si>
  <si>
    <t>11:00:03.116701 CET</t>
  </si>
  <si>
    <t>11:00:03.128727 CET</t>
  </si>
  <si>
    <t>11:00:10.517151 CET</t>
  </si>
  <si>
    <t>11:00:20.47811 CET</t>
  </si>
  <si>
    <t>11:00:58.734992 CET</t>
  </si>
  <si>
    <t>11:01:13.635161 CET</t>
  </si>
  <si>
    <t>11:01:20.225744 CET</t>
  </si>
  <si>
    <t>11:01:46.472709 CET</t>
  </si>
  <si>
    <t>11:01:46.472734 CET</t>
  </si>
  <si>
    <t>11:01:46.472757 CET</t>
  </si>
  <si>
    <t>11:02:07.17856 CET</t>
  </si>
  <si>
    <t>11:02:07.17905 CET</t>
  </si>
  <si>
    <t>11:02:07.17969 CET</t>
  </si>
  <si>
    <t>11:02:45.46241 CET</t>
  </si>
  <si>
    <t>11:03:16.997293 CET</t>
  </si>
  <si>
    <t>11:03:16.997370 CET</t>
  </si>
  <si>
    <t>11:05:24.797732 CET</t>
  </si>
  <si>
    <t>11:05:26.9264 CET</t>
  </si>
  <si>
    <t>11:05:44.417755 CET</t>
  </si>
  <si>
    <t>11:05:44.417818 CET</t>
  </si>
  <si>
    <t>11:05:44.417849 CET</t>
  </si>
  <si>
    <t>11:06:03.447511 CET</t>
  </si>
  <si>
    <t>11:06:03.502503 CET</t>
  </si>
  <si>
    <t>11:06:41.811263 CET</t>
  </si>
  <si>
    <t>11:07:54.708990 CET</t>
  </si>
  <si>
    <t>11:08:06.686746 CET</t>
  </si>
  <si>
    <t>11:08:06.686844 CET</t>
  </si>
  <si>
    <t>11:08:12.197198 CET</t>
  </si>
  <si>
    <t>11:08:12.197312 CET</t>
  </si>
  <si>
    <t>11:08:49.486862 CET</t>
  </si>
  <si>
    <t>11:08:49.486907 CET</t>
  </si>
  <si>
    <t>11:08:54.471126 CET</t>
  </si>
  <si>
    <t>11:08:54.650287 CET</t>
  </si>
  <si>
    <t>11:08:55.636254 CET</t>
  </si>
  <si>
    <t>11:08:56.461617 CET</t>
  </si>
  <si>
    <t>11:08:57.480388 CET</t>
  </si>
  <si>
    <t>11:08:58.455789 CET</t>
  </si>
  <si>
    <t>11:09:00.160656 CET</t>
  </si>
  <si>
    <t>11:09:00.96614 CET</t>
  </si>
  <si>
    <t>11:09:01.115364 CET</t>
  </si>
  <si>
    <t>11:09:01.141124 CET</t>
  </si>
  <si>
    <t>11:09:01.157354 CET</t>
  </si>
  <si>
    <t>11:09:01.731302 CET</t>
  </si>
  <si>
    <t>11:09:02.207929 CET</t>
  </si>
  <si>
    <t>11:09:02.800677 CET</t>
  </si>
  <si>
    <t>11:09:03.115063 CET</t>
  </si>
  <si>
    <t>11:09:05.890281 CET</t>
  </si>
  <si>
    <t>11:09:10.168075 CET</t>
  </si>
  <si>
    <t>11:09:10.168199 CET</t>
  </si>
  <si>
    <t>11:09:10.198995 CET</t>
  </si>
  <si>
    <t>11:09:20.339247 CET</t>
  </si>
  <si>
    <t>11:09:24.460885 CET</t>
  </si>
  <si>
    <t>11:09:28.104166 CET</t>
  </si>
  <si>
    <t>11:09:38.104646 CET</t>
  </si>
  <si>
    <t>11:09:41.422884 CET</t>
  </si>
  <si>
    <t>11:09:51.434215 CET</t>
  </si>
  <si>
    <t>11:10:02.341495 CET</t>
  </si>
  <si>
    <t>11:10:02.341543 CET</t>
  </si>
  <si>
    <t>11:10:02.401222 CET</t>
  </si>
  <si>
    <t>11:10:02.401328 CET</t>
  </si>
  <si>
    <t>11:10:02.417922 CET</t>
  </si>
  <si>
    <t>11:10:05.723844 CET</t>
  </si>
  <si>
    <t>11:10:20.866839 CET</t>
  </si>
  <si>
    <t>11:10:20.866863 CET</t>
  </si>
  <si>
    <t>11:10:20.969182 CET</t>
  </si>
  <si>
    <t>11:10:20.969212 CET</t>
  </si>
  <si>
    <t>11:10:20.969250 CET</t>
  </si>
  <si>
    <t>11:10:24.49783 CET</t>
  </si>
  <si>
    <t>11:10:35.935949 CET</t>
  </si>
  <si>
    <t>11:10:35.936080 CET</t>
  </si>
  <si>
    <t>11:10:35.936182 CET</t>
  </si>
  <si>
    <t>11:10:35.997863 CET</t>
  </si>
  <si>
    <t>11:10:40.42609 CET</t>
  </si>
  <si>
    <t>11:11:32.252159 CET</t>
  </si>
  <si>
    <t>11:11:36.893327 CET</t>
  </si>
  <si>
    <t>11:11:40.847990 CET</t>
  </si>
  <si>
    <t>11:11:40.890855 CET</t>
  </si>
  <si>
    <t>11:11:42.145686 CET</t>
  </si>
  <si>
    <t>11:11:52.201041 CET</t>
  </si>
  <si>
    <t>11:11:52.201096 CET</t>
  </si>
  <si>
    <t>11:11:52.263299 CET</t>
  </si>
  <si>
    <t>11:11:52.263354 CET</t>
  </si>
  <si>
    <t>11:11:55.574914 CET</t>
  </si>
  <si>
    <t>11:11:57.572955 CET</t>
  </si>
  <si>
    <t>11:11:59.571339 CET</t>
  </si>
  <si>
    <t>11:12:03.438805 CET</t>
  </si>
  <si>
    <t>11:12:03.438951 CET</t>
  </si>
  <si>
    <t>11:12:03.441180 CET</t>
  </si>
  <si>
    <t>11:12:03.497848 CET</t>
  </si>
  <si>
    <t>11:12:10.532196 CET</t>
  </si>
  <si>
    <t>11:12:19.76517 CET</t>
  </si>
  <si>
    <t>11:12:19.79075 CET</t>
  </si>
  <si>
    <t>11:12:22.395223 CET</t>
  </si>
  <si>
    <t>11:12:50.27840 CET</t>
  </si>
  <si>
    <t>11:13:14.934113 CET</t>
  </si>
  <si>
    <t>11:13:29.552209 CET</t>
  </si>
  <si>
    <t>11:13:29.552256 CET</t>
  </si>
  <si>
    <t>11:13:29.623079 CET</t>
  </si>
  <si>
    <t>11:13:32.926285 CET</t>
  </si>
  <si>
    <t>11:13:35.424215 CET</t>
  </si>
  <si>
    <t>11:13:42.799682 CET</t>
  </si>
  <si>
    <t>11:14:20.836865 CET</t>
  </si>
  <si>
    <t>11:14:20.837029 CET</t>
  </si>
  <si>
    <t>11:14:20.839227 CET</t>
  </si>
  <si>
    <t>11:14:20.865412 CET</t>
  </si>
  <si>
    <t>11:14:20.960650 CET</t>
  </si>
  <si>
    <t>11:14:52.679278 CET</t>
  </si>
  <si>
    <t>11:15:27.251691 CET</t>
  </si>
  <si>
    <t>11:15:34.33038 CET</t>
  </si>
  <si>
    <t>11:15:42.348095 CET</t>
  </si>
  <si>
    <t>11:15:42.348141 CET</t>
  </si>
  <si>
    <t>11:15:42.360221 CET</t>
  </si>
  <si>
    <t>11:16:14.286941 CET</t>
  </si>
  <si>
    <t>11:16:14.287057 CET</t>
  </si>
  <si>
    <t>11:16:14.289305 CET</t>
  </si>
  <si>
    <t>11:16:38.520541 CET</t>
  </si>
  <si>
    <t>11:16:43.515092 CET</t>
  </si>
  <si>
    <t>11:16:52.766940 CET</t>
  </si>
  <si>
    <t>11:17:52.136674 CET</t>
  </si>
  <si>
    <t>11:17:52.136723 CET</t>
  </si>
  <si>
    <t>11:17:52.136767 CET</t>
  </si>
  <si>
    <t>11:17:52.182762 CET</t>
  </si>
  <si>
    <t>11:18:41.369603 CET</t>
  </si>
  <si>
    <t>11:18:41.369637 CET</t>
  </si>
  <si>
    <t>11:18:41.371923 CET</t>
  </si>
  <si>
    <t>11:18:41.371950 CET</t>
  </si>
  <si>
    <t>11:18:41.372001 CET</t>
  </si>
  <si>
    <t>11:19:44.208392 CET</t>
  </si>
  <si>
    <t>11:19:52.364906 CET</t>
  </si>
  <si>
    <t>11:19:52.387984 CET</t>
  </si>
  <si>
    <t>11:20:00.168503 CET</t>
  </si>
  <si>
    <t>11:20:43.452456 CET</t>
  </si>
  <si>
    <t>11:20:43.452500 CET</t>
  </si>
  <si>
    <t>11:21:16.17752 CET</t>
  </si>
  <si>
    <t>11:21:28.371447 CET</t>
  </si>
  <si>
    <t>11:23:43.15151 CET</t>
  </si>
  <si>
    <t>11:23:43.84972 CET</t>
  </si>
  <si>
    <t>11:23:43.91002 CET</t>
  </si>
  <si>
    <t>11:24:13.449934 CET</t>
  </si>
  <si>
    <t>11:24:13.449999 CET</t>
  </si>
  <si>
    <t>11:24:13.450021 CET</t>
  </si>
  <si>
    <t>11:24:29.474103 CET</t>
  </si>
  <si>
    <t>11:24:29.474130 CET</t>
  </si>
  <si>
    <t>11:24:29.474223 CET</t>
  </si>
  <si>
    <t>11:24:29.476602 CET</t>
  </si>
  <si>
    <t>11:24:29.765565 CET</t>
  </si>
  <si>
    <t>11:24:29.765682 CET</t>
  </si>
  <si>
    <t>11:25:31.656425 CET</t>
  </si>
  <si>
    <t>11:25:31.656446 CET</t>
  </si>
  <si>
    <t>11:25:31.776420 CET</t>
  </si>
  <si>
    <t>11:25:53.294743 CET</t>
  </si>
  <si>
    <t>11:25:53.294888 CET</t>
  </si>
  <si>
    <t>11:25:53.401873 CET</t>
  </si>
  <si>
    <t>11:25:53.519814 CET</t>
  </si>
  <si>
    <t>11:26:45.154205 CET</t>
  </si>
  <si>
    <t>11:27:09.656593 CET</t>
  </si>
  <si>
    <t>11:27:09.656666 CET</t>
  </si>
  <si>
    <t>11:27:09.656689 CET</t>
  </si>
  <si>
    <t>11:27:09.693347 CET</t>
  </si>
  <si>
    <t>11:27:21.241518 CET</t>
  </si>
  <si>
    <t>11:27:23.388968 CET</t>
  </si>
  <si>
    <t>11:27:37.862459 CET</t>
  </si>
  <si>
    <t>11:28:25.793559 CET</t>
  </si>
  <si>
    <t>11:28:25.975351 CET</t>
  </si>
  <si>
    <t>11:28:53.26085 CET</t>
  </si>
  <si>
    <t>11:28:53.26107 CET</t>
  </si>
  <si>
    <t>11:28:53.26157 CET</t>
  </si>
  <si>
    <t>11:30:28.491090 CET</t>
  </si>
  <si>
    <t>11:30:28.493584 CET</t>
  </si>
  <si>
    <t>11:30:52.807374 CET</t>
  </si>
  <si>
    <t>11:30:53.23089 CET</t>
  </si>
  <si>
    <t>11:30:53.23168 CET</t>
  </si>
  <si>
    <t>11:31:48.14836 CET</t>
  </si>
  <si>
    <t>11:31:48.14861 CET</t>
  </si>
  <si>
    <t>11:31:48.14883 CET</t>
  </si>
  <si>
    <t>11:33:04.710478 CET</t>
  </si>
  <si>
    <t>11:33:04.837016 CET</t>
  </si>
  <si>
    <t>11:33:13.961676 CET</t>
  </si>
  <si>
    <t>11:33:13.961702 CET</t>
  </si>
  <si>
    <t>11:33:14.14703 CET</t>
  </si>
  <si>
    <t>11:33:21.426271 CET</t>
  </si>
  <si>
    <t>11:33:21.426669 CET</t>
  </si>
  <si>
    <t>11:33:21.537098 CET</t>
  </si>
  <si>
    <t>11:34:06.823230 CET</t>
  </si>
  <si>
    <t>11:34:11.941894 CET</t>
  </si>
  <si>
    <t>11:34:20.891792 CET</t>
  </si>
  <si>
    <t>11:34:20.891836 CET</t>
  </si>
  <si>
    <t>11:34:20.902266 CET</t>
  </si>
  <si>
    <t>11:35:25.183783 CET</t>
  </si>
  <si>
    <t>11:35:56.858006 CET</t>
  </si>
  <si>
    <t>11:36:40.237049 CET</t>
  </si>
  <si>
    <t>11:36:45.224463 CET</t>
  </si>
  <si>
    <t>11:36:54.115225 CET</t>
  </si>
  <si>
    <t>11:37:27.240675 CET</t>
  </si>
  <si>
    <t>11:37:42.908282 CET</t>
  </si>
  <si>
    <t>11:37:42.908306 CET</t>
  </si>
  <si>
    <t>11:37:42.908356 CET</t>
  </si>
  <si>
    <t>11:37:42.956802 CET</t>
  </si>
  <si>
    <t>11:38:47.613981 CET</t>
  </si>
  <si>
    <t>11:38:47.614028 CET</t>
  </si>
  <si>
    <t>11:38:56.976115 CET</t>
  </si>
  <si>
    <t>11:39:34.927772 CET</t>
  </si>
  <si>
    <t>11:40:03.79493 CET</t>
  </si>
  <si>
    <t>11:40:26.266650 CET</t>
  </si>
  <si>
    <t>11:41:15.980304 CET</t>
  </si>
  <si>
    <t>11:41:20.733062 CET</t>
  </si>
  <si>
    <t>11:41:27.798655 CET</t>
  </si>
  <si>
    <t>11:41:27.798762 CET</t>
  </si>
  <si>
    <t>11:41:27.798977 CET</t>
  </si>
  <si>
    <t>11:41:27.801166 CET</t>
  </si>
  <si>
    <t>11:41:27.801224 CET</t>
  </si>
  <si>
    <t>11:41:28.45805 CET</t>
  </si>
  <si>
    <t>11:42:35.312998 CET</t>
  </si>
  <si>
    <t>11:42:55.174435 CET</t>
  </si>
  <si>
    <t>11:44:07.15852 CET</t>
  </si>
  <si>
    <t>11:44:08.593491 CET</t>
  </si>
  <si>
    <t>11:44:08.593524 CET</t>
  </si>
  <si>
    <t>11:44:08.593555 CET</t>
  </si>
  <si>
    <t>11:44:08.593585 CET</t>
  </si>
  <si>
    <t>11:44:08.593611 CET</t>
  </si>
  <si>
    <t>11:44:16.181136 CET</t>
  </si>
  <si>
    <t>11:44:16.181380 CET</t>
  </si>
  <si>
    <t>11:44:16.225497 CET</t>
  </si>
  <si>
    <t>11:44:16.225643 CET</t>
  </si>
  <si>
    <t>11:44:16.238439 CET</t>
  </si>
  <si>
    <t>11:44:29.943370 CET</t>
  </si>
  <si>
    <t>11:44:29.943396 CET</t>
  </si>
  <si>
    <t>11:44:29.943473 CET</t>
  </si>
  <si>
    <t>11:44:29.943600 CET</t>
  </si>
  <si>
    <t>11:44:32.784878 CET</t>
  </si>
  <si>
    <t>11:44:32.981915 CET</t>
  </si>
  <si>
    <t>11:44:50.315464 CET</t>
  </si>
  <si>
    <t>11:44:50.315548 CET</t>
  </si>
  <si>
    <t>11:45:01.427856 CET</t>
  </si>
  <si>
    <t>11:45:11.129717 CET</t>
  </si>
  <si>
    <t>11:45:11.184070 CET</t>
  </si>
  <si>
    <t>11:45:16.165624 CET</t>
  </si>
  <si>
    <t>11:45:36.644126 CET</t>
  </si>
  <si>
    <t>11:45:45.153007 CET</t>
  </si>
  <si>
    <t>11:46:34.70592 CET</t>
  </si>
  <si>
    <t>11:46:57.39822 CET</t>
  </si>
  <si>
    <t>11:47:10.345006 CET</t>
  </si>
  <si>
    <t>11:47:10.351810 CET</t>
  </si>
  <si>
    <t>11:47:17.63148 CET</t>
  </si>
  <si>
    <t>11:47:17.63195 CET</t>
  </si>
  <si>
    <t>11:47:22.455838 CET</t>
  </si>
  <si>
    <t>11:48:00.133921 CET</t>
  </si>
  <si>
    <t>11:49:52.434944 CET</t>
  </si>
  <si>
    <t>11:50:19.810918 CET</t>
  </si>
  <si>
    <t>11:50:24.822589 CET</t>
  </si>
  <si>
    <t>11:50:30.712452 CET</t>
  </si>
  <si>
    <t>11:50:35.697039 CET</t>
  </si>
  <si>
    <t>11:50:37.813756 CET</t>
  </si>
  <si>
    <t>11:50:37.813785 CET</t>
  </si>
  <si>
    <t>11:50:37.813816 CET</t>
  </si>
  <si>
    <t>11:50:37.954620 CET</t>
  </si>
  <si>
    <t>11:51:06.46617 CET</t>
  </si>
  <si>
    <t>11:51:06.46739 CET</t>
  </si>
  <si>
    <t>11:54:15.991238 CET</t>
  </si>
  <si>
    <t>11:54:15.991300 CET</t>
  </si>
  <si>
    <t>11:54:15.991368 CET</t>
  </si>
  <si>
    <t>11:54:23.352206 CET</t>
  </si>
  <si>
    <t>11:54:23.511761 CET</t>
  </si>
  <si>
    <t>11:56:54.189736 CET</t>
  </si>
  <si>
    <t>11:56:54.192095 CET</t>
  </si>
  <si>
    <t>11:56:54.192125 CET</t>
  </si>
  <si>
    <t>11:56:54.192149 CET</t>
  </si>
  <si>
    <t>11:56:54.192188 CET</t>
  </si>
  <si>
    <t>11:59:48.445905 CET</t>
  </si>
  <si>
    <t>12:02:02.234177 CET</t>
  </si>
  <si>
    <t>12:02:35.165586 CET</t>
  </si>
  <si>
    <t>12:02:41.116920 CET</t>
  </si>
  <si>
    <t>12:02:42.56605 CET</t>
  </si>
  <si>
    <t>12:02:50.103747 CET</t>
  </si>
  <si>
    <t>12:02:51.171806 CET</t>
  </si>
  <si>
    <t>12:02:57.71492 CET</t>
  </si>
  <si>
    <t>12:03:00.257508 CET</t>
  </si>
  <si>
    <t>12:03:02.234824 CET</t>
  </si>
  <si>
    <t>12:03:02.274997 CET</t>
  </si>
  <si>
    <t>12:03:04.897182 CET</t>
  </si>
  <si>
    <t>12:03:04.915377 CET</t>
  </si>
  <si>
    <t>12:03:04.915422 CET</t>
  </si>
  <si>
    <t>12:03:07.215060 CET</t>
  </si>
  <si>
    <t>12:03:08.38257 CET</t>
  </si>
  <si>
    <t>12:03:11.113118 CET</t>
  </si>
  <si>
    <t>12:03:11.113144 CET</t>
  </si>
  <si>
    <t>12:03:11.336359 CET</t>
  </si>
  <si>
    <t>12:03:11.847480 CET</t>
  </si>
  <si>
    <t>12:03:13.415172 CET</t>
  </si>
  <si>
    <t>12:03:31.82458 CET</t>
  </si>
  <si>
    <t>12:03:32.48471 CET</t>
  </si>
  <si>
    <t>12:03:46.943584 CET</t>
  </si>
  <si>
    <t>12:03:46.943705 CET</t>
  </si>
  <si>
    <t>12:03:49.571334 CET</t>
  </si>
  <si>
    <t>12:04:11.294672 CET</t>
  </si>
  <si>
    <t>12:04:31.838638 CET</t>
  </si>
  <si>
    <t>12:04:31.838659 CET</t>
  </si>
  <si>
    <t>12:04:42.970696 CET</t>
  </si>
  <si>
    <t>12:04:54.528029 CET</t>
  </si>
  <si>
    <t>12:05:00.107401 CET</t>
  </si>
  <si>
    <t>12:05:14.266312 CET</t>
  </si>
  <si>
    <t>12:05:26.423226 CET</t>
  </si>
  <si>
    <t>12:05:44.645137 CET</t>
  </si>
  <si>
    <t>12:05:44.651366 CET</t>
  </si>
  <si>
    <t>12:05:44.651431 CET</t>
  </si>
  <si>
    <t>12:05:44.717837 CET</t>
  </si>
  <si>
    <t>12:06:02.765216 CET</t>
  </si>
  <si>
    <t>12:06:32.358060 CET</t>
  </si>
  <si>
    <t>12:06:35.685816 CET</t>
  </si>
  <si>
    <t>12:07:26.897435 CET</t>
  </si>
  <si>
    <t>12:07:26.897628 CET</t>
  </si>
  <si>
    <t>12:08:11.88279 CET</t>
  </si>
  <si>
    <t>12:08:16.301645 CET</t>
  </si>
  <si>
    <t>12:08:16.85917 CET</t>
  </si>
  <si>
    <t>12:09:28.711392 CET</t>
  </si>
  <si>
    <t>12:09:43.144768 CET</t>
  </si>
  <si>
    <t>12:09:43.144889 CET</t>
  </si>
  <si>
    <t>12:09:43.150893 CET</t>
  </si>
  <si>
    <t>12:10:15.555403 CET</t>
  </si>
  <si>
    <t>12:10:48.162327 CET</t>
  </si>
  <si>
    <t>12:10:48.162352 CET</t>
  </si>
  <si>
    <t>12:10:48.578896 CET</t>
  </si>
  <si>
    <t>12:11:21.387002 CET</t>
  </si>
  <si>
    <t>12:11:21.531392 CET</t>
  </si>
  <si>
    <t>12:11:21.531437 CET</t>
  </si>
  <si>
    <t>12:11:21.531449 CET</t>
  </si>
  <si>
    <t>12:11:23.887633 CET</t>
  </si>
  <si>
    <t>12:11:26.383604 CET</t>
  </si>
  <si>
    <t>12:12:01.10414 CET</t>
  </si>
  <si>
    <t>12:12:01.10610 CET</t>
  </si>
  <si>
    <t>12:12:01.10740 CET</t>
  </si>
  <si>
    <t>12:12:01.10761 CET</t>
  </si>
  <si>
    <t>12:12:01.10784 CET</t>
  </si>
  <si>
    <t>12:12:34.818260 CET</t>
  </si>
  <si>
    <t>12:12:47.265918 CET</t>
  </si>
  <si>
    <t>12:12:48.41490 CET</t>
  </si>
  <si>
    <t>12:12:56.509074 CET</t>
  </si>
  <si>
    <t>12:12:56.509123 CET</t>
  </si>
  <si>
    <t>12:12:56.619844 CET</t>
  </si>
  <si>
    <t>12:12:59.885101 CET</t>
  </si>
  <si>
    <t>12:12:59.944023 CET</t>
  </si>
  <si>
    <t>12:14:01.357760 CET</t>
  </si>
  <si>
    <t>12:14:01.443599 CET</t>
  </si>
  <si>
    <t>12:14:01.546621 CET</t>
  </si>
  <si>
    <t>12:14:01.970134 CET</t>
  </si>
  <si>
    <t>12:14:23.774146 CET</t>
  </si>
  <si>
    <t>12:15:32.313270 CET</t>
  </si>
  <si>
    <t>12:15:32.313548 CET</t>
  </si>
  <si>
    <t>12:15:32.313565 CET</t>
  </si>
  <si>
    <t>12:15:32.938098 CET</t>
  </si>
  <si>
    <t>12:15:46.195087 CET</t>
  </si>
  <si>
    <t>12:15:57.208568 CET</t>
  </si>
  <si>
    <t>12:16:51.777573 CET</t>
  </si>
  <si>
    <t>12:17:59.969537 CET</t>
  </si>
  <si>
    <t>12:18:04.212466 CET</t>
  </si>
  <si>
    <t>12:18:04.212490 CET</t>
  </si>
  <si>
    <t>12:18:04.961510 CET</t>
  </si>
  <si>
    <t>12:18:18.539414 CET</t>
  </si>
  <si>
    <t>12:19:10.136245 CET</t>
  </si>
  <si>
    <t>12:19:10.136270 CET</t>
  </si>
  <si>
    <t>12:19:10.136331 CET</t>
  </si>
  <si>
    <t>12:19:10.167896 CET</t>
  </si>
  <si>
    <t>12:19:14.257291 CET</t>
  </si>
  <si>
    <t>12:19:14.257353 CET</t>
  </si>
  <si>
    <t>12:19:15.161400 CET</t>
  </si>
  <si>
    <t>12:19:15.297961 CET</t>
  </si>
  <si>
    <t>12:19:15.309551 CET</t>
  </si>
  <si>
    <t>12:19:15.969598 CET</t>
  </si>
  <si>
    <t>12:19:15.980335 CET</t>
  </si>
  <si>
    <t>12:19:15.983298 CET</t>
  </si>
  <si>
    <t>12:19:15.983342 CET</t>
  </si>
  <si>
    <t>12:19:15.983419 CET</t>
  </si>
  <si>
    <t>12:19:15.983570 CET</t>
  </si>
  <si>
    <t>12:19:16.193729 CET</t>
  </si>
  <si>
    <t>12:19:16.198690 CET</t>
  </si>
  <si>
    <t>12:19:21.473847 CET</t>
  </si>
  <si>
    <t>12:19:23.94311 CET</t>
  </si>
  <si>
    <t>12:19:23.94367 CET</t>
  </si>
  <si>
    <t>12:19:23.94434 CET</t>
  </si>
  <si>
    <t>12:19:24.335235 CET</t>
  </si>
  <si>
    <t>12:19:27.428137 CET</t>
  </si>
  <si>
    <t>12:19:29.174229 CET</t>
  </si>
  <si>
    <t>12:19:37.941674 CET</t>
  </si>
  <si>
    <t>12:19:38.36838 CET</t>
  </si>
  <si>
    <t>12:19:39.425199 CET</t>
  </si>
  <si>
    <t>12:19:39.425254 CET</t>
  </si>
  <si>
    <t>12:19:40.760320 CET</t>
  </si>
  <si>
    <t>12:19:41.836007 CET</t>
  </si>
  <si>
    <t>12:19:41.836201 CET</t>
  </si>
  <si>
    <t>12:19:41.838155 CET</t>
  </si>
  <si>
    <t>12:19:41.838188 CET</t>
  </si>
  <si>
    <t>12:19:41.838219 CET</t>
  </si>
  <si>
    <t>12:19:41.958151 CET</t>
  </si>
  <si>
    <t>12:19:47.720851 CET</t>
  </si>
  <si>
    <t>12:20:51.820000 CET</t>
  </si>
  <si>
    <t>12:21:09.850303 CET</t>
  </si>
  <si>
    <t>12:21:14.349832 CET</t>
  </si>
  <si>
    <t>12:21:14.809066 CET</t>
  </si>
  <si>
    <t>12:21:17.307636 CET</t>
  </si>
  <si>
    <t>12:21:32.577482 CET</t>
  </si>
  <si>
    <t>12:21:39.785604 CET</t>
  </si>
  <si>
    <t>12:21:39.874913 CET</t>
  </si>
  <si>
    <t>12:22:05.542203 CET</t>
  </si>
  <si>
    <t>12:22:05.542306 CET</t>
  </si>
  <si>
    <t>12:22:14.633708 CET</t>
  </si>
  <si>
    <t>12:22:28.969461 CET</t>
  </si>
  <si>
    <t>12:22:54.17011 CET</t>
  </si>
  <si>
    <t>12:22:54.417832 CET</t>
  </si>
  <si>
    <t>12:22:54.417855 CET</t>
  </si>
  <si>
    <t>12:22:54.417893 CET</t>
  </si>
  <si>
    <t>12:22:54.449741 CET</t>
  </si>
  <si>
    <t>12:23:40.104775 CET</t>
  </si>
  <si>
    <t>12:24:01.438344 CET</t>
  </si>
  <si>
    <t>12:24:35.523188 CET</t>
  </si>
  <si>
    <t>12:24:43.53258 CET</t>
  </si>
  <si>
    <t>12:25:00.178722 CET</t>
  </si>
  <si>
    <t>12:25:01.704552 CET</t>
  </si>
  <si>
    <t>12:25:10.296369 CET</t>
  </si>
  <si>
    <t>12:25:42.650807 CET</t>
  </si>
  <si>
    <t>12:25:42.650833 CET</t>
  </si>
  <si>
    <t>12:25:42.659749 CET</t>
  </si>
  <si>
    <t>12:25:42.739585 CET</t>
  </si>
  <si>
    <t>12:25:44.96865 CET</t>
  </si>
  <si>
    <t>12:25:44.96937 CET</t>
  </si>
  <si>
    <t>12:26:01.857453 CET</t>
  </si>
  <si>
    <t>12:26:01.918921 CET</t>
  </si>
  <si>
    <t>12:26:01.922937 CET</t>
  </si>
  <si>
    <t>12:26:14.179610 CET</t>
  </si>
  <si>
    <t>12:27:00.934592 CET</t>
  </si>
  <si>
    <t>12:28:50.718950 CET</t>
  </si>
  <si>
    <t>12:28:50.718972 CET</t>
  </si>
  <si>
    <t>12:28:50.719003 CET</t>
  </si>
  <si>
    <t>12:29:20.914977 CET</t>
  </si>
  <si>
    <t>12:29:20.916233 CET</t>
  </si>
  <si>
    <t>12:30:25.780060 CET</t>
  </si>
  <si>
    <t>12:30:25.780203 CET</t>
  </si>
  <si>
    <t>12:30:25.782661 CET</t>
  </si>
  <si>
    <t>12:30:25.784511 CET</t>
  </si>
  <si>
    <t>12:30:37.870283 CET</t>
  </si>
  <si>
    <t>12:30:37.930515 CET</t>
  </si>
  <si>
    <t>12:30:37.930594 CET</t>
  </si>
  <si>
    <t>12:33:03.818903 CET</t>
  </si>
  <si>
    <t>12:33:15.735241 CET</t>
  </si>
  <si>
    <t>12:34:32.661219 CET</t>
  </si>
  <si>
    <t>12:34:32.661267 CET</t>
  </si>
  <si>
    <t>12:35:19.934411 CET</t>
  </si>
  <si>
    <t>12:35:19.934502 CET</t>
  </si>
  <si>
    <t>12:37:12.963539 CET</t>
  </si>
  <si>
    <t>12:37:12.963996 CET</t>
  </si>
  <si>
    <t>12:38:06.195963 CET</t>
  </si>
  <si>
    <t>12:39:22.852592 CET</t>
  </si>
  <si>
    <t>12:39:22.852640 CET</t>
  </si>
  <si>
    <t>12:39:22.854916 CET</t>
  </si>
  <si>
    <t>12:39:22.918979 CET</t>
  </si>
  <si>
    <t>12:39:22.978626 CET</t>
  </si>
  <si>
    <t>12:39:23.49975 CET</t>
  </si>
  <si>
    <t>12:39:38.305288 CET</t>
  </si>
  <si>
    <t>12:39:38.306257 CET</t>
  </si>
  <si>
    <t>12:39:55.521847 CET</t>
  </si>
  <si>
    <t>12:39:55.521878 CET</t>
  </si>
  <si>
    <t>12:40:32.74097 CET</t>
  </si>
  <si>
    <t>12:40:32.74146 CET</t>
  </si>
  <si>
    <t>12:40:36.154073 CET</t>
  </si>
  <si>
    <t>12:40:37.116350 CET</t>
  </si>
  <si>
    <t>12:40:37.562350 CET</t>
  </si>
  <si>
    <t>12:40:51.100597 CET</t>
  </si>
  <si>
    <t>12:40:51.100660 CET</t>
  </si>
  <si>
    <t>12:41:23.385049 CET</t>
  </si>
  <si>
    <t>12:41:23.385121 CET</t>
  </si>
  <si>
    <t>12:41:23.385144 CET</t>
  </si>
  <si>
    <t>12:41:32.656949 CET</t>
  </si>
  <si>
    <t>12:41:49.187672 CET</t>
  </si>
  <si>
    <t>12:42:19.125194 CET</t>
  </si>
  <si>
    <t>12:42:36.988776 CET</t>
  </si>
  <si>
    <t>12:42:54.857754 CET</t>
  </si>
  <si>
    <t>12:44:36.515692 CET</t>
  </si>
  <si>
    <t>12:44:36.515713 CET</t>
  </si>
  <si>
    <t>12:44:36.515765 CET</t>
  </si>
  <si>
    <t>12:44:55.508804 CET</t>
  </si>
  <si>
    <t>12:45:09.772491 CET</t>
  </si>
  <si>
    <t>12:45:09.772653 CET</t>
  </si>
  <si>
    <t>12:45:09.772733 CET</t>
  </si>
  <si>
    <t>12:47:10.217705 CET</t>
  </si>
  <si>
    <t>12:47:10.217725 CET</t>
  </si>
  <si>
    <t>12:47:10.217767 CET</t>
  </si>
  <si>
    <t>12:47:10.217800 CET</t>
  </si>
  <si>
    <t>12:47:10.217827 CET</t>
  </si>
  <si>
    <t>12:47:10.217869 CET</t>
  </si>
  <si>
    <t>12:48:29.853723 CET</t>
  </si>
  <si>
    <t>12:48:29.856130 CET</t>
  </si>
  <si>
    <t>12:48:29.856434 CET</t>
  </si>
  <si>
    <t>12:48:29.922671 CET</t>
  </si>
  <si>
    <t>12:48:30.91246 CET</t>
  </si>
  <si>
    <t>12:49:34.127556 CET</t>
  </si>
  <si>
    <t>12:49:34.127587 CET</t>
  </si>
  <si>
    <t>12:49:34.127610 CET</t>
  </si>
  <si>
    <t>12:49:34.166819 CET</t>
  </si>
  <si>
    <t>12:50:02.616683 CET</t>
  </si>
  <si>
    <t>12:50:02.616770 CET</t>
  </si>
  <si>
    <t>12:50:13.532647 CET</t>
  </si>
  <si>
    <t>12:50:13.532687 CET</t>
  </si>
  <si>
    <t>12:50:13.533139 CET</t>
  </si>
  <si>
    <t>12:51:20.107401 CET</t>
  </si>
  <si>
    <t>12:51:20.107554 CET</t>
  </si>
  <si>
    <t>12:52:04.293733 CET</t>
  </si>
  <si>
    <t>12:52:25.978571 CET</t>
  </si>
  <si>
    <t>12:52:25.978649 CET</t>
  </si>
  <si>
    <t>12:54:10.15782 CET</t>
  </si>
  <si>
    <t>12:54:10.15830 CET</t>
  </si>
  <si>
    <t>12:54:10.235791 CET</t>
  </si>
  <si>
    <t>12:54:13.45880 CET</t>
  </si>
  <si>
    <t>12:54:31.795291 CET</t>
  </si>
  <si>
    <t>12:54:41.219207 CET</t>
  </si>
  <si>
    <t>12:54:41.219293 CET</t>
  </si>
  <si>
    <t>12:54:41.246247 CET</t>
  </si>
  <si>
    <t>12:56:05.131666 CET</t>
  </si>
  <si>
    <t>12:56:08.43177 CET</t>
  </si>
  <si>
    <t>12:56:28.175602 CET</t>
  </si>
  <si>
    <t>12:56:28.175641 CET</t>
  </si>
  <si>
    <t>12:56:28.175661 CET</t>
  </si>
  <si>
    <t>12:56:28.347262 CET</t>
  </si>
  <si>
    <t>12:56:28.772021 CET</t>
  </si>
  <si>
    <t>12:56:56.841098 CET</t>
  </si>
  <si>
    <t>12:58:10.842581 CET</t>
  </si>
  <si>
    <t>12:58:10.842747 CET</t>
  </si>
  <si>
    <t>12:58:17.840655 CET</t>
  </si>
  <si>
    <t>12:58:20.327688 CET</t>
  </si>
  <si>
    <t>12:59:45.610530 CET</t>
  </si>
  <si>
    <t>12:59:46.548420 CET</t>
  </si>
  <si>
    <t>12:59:46.548478 CET</t>
  </si>
  <si>
    <t>12:59:46.548610 CET</t>
  </si>
  <si>
    <t>13:00:09.608288 CET</t>
  </si>
  <si>
    <t>13:00:16.960289 CET</t>
  </si>
  <si>
    <t>13:00:17.67245 CET</t>
  </si>
  <si>
    <t>13:00:26.222258 CET</t>
  </si>
  <si>
    <t>13:00:26.222440 CET</t>
  </si>
  <si>
    <t>13:00:26.224800 CET</t>
  </si>
  <si>
    <t>13:00:26.224822 CET</t>
  </si>
  <si>
    <t>13:00:26.224853 CET</t>
  </si>
  <si>
    <t>13:00:26.258237 CET</t>
  </si>
  <si>
    <t>13:00:39.550546 CET</t>
  </si>
  <si>
    <t>13:00:39.959412 CET</t>
  </si>
  <si>
    <t>13:00:42.787475 CET</t>
  </si>
  <si>
    <t>13:00:49.376326 CET</t>
  </si>
  <si>
    <t>13:00:49.380808 CET</t>
  </si>
  <si>
    <t>13:00:49.442276 CET</t>
  </si>
  <si>
    <t>13:00:52.205542 CET</t>
  </si>
  <si>
    <t>13:02:40.499033 CET</t>
  </si>
  <si>
    <t>13:02:52.563825 CET</t>
  </si>
  <si>
    <t>13:02:55.889769 CET</t>
  </si>
  <si>
    <t>13:03:35.852874 CET</t>
  </si>
  <si>
    <t>13:03:40.194677 CET</t>
  </si>
  <si>
    <t>13:03:40.195399 CET</t>
  </si>
  <si>
    <t>13:03:40.309870 CET</t>
  </si>
  <si>
    <t>13:03:41.461442 CET</t>
  </si>
  <si>
    <t>13:03:41.461549 CET</t>
  </si>
  <si>
    <t>13:03:41.461652 CET</t>
  </si>
  <si>
    <t>13:04:16.556854 CET</t>
  </si>
  <si>
    <t>13:04:26.841528 CET</t>
  </si>
  <si>
    <t>13:05:48.937294 CET</t>
  </si>
  <si>
    <t>13:05:48.937339 CET</t>
  </si>
  <si>
    <t>13:05:48.940062 CET</t>
  </si>
  <si>
    <t>13:05:48.940189 CET</t>
  </si>
  <si>
    <t>13:05:48.940222 CET</t>
  </si>
  <si>
    <t>13:05:57.26026 CET</t>
  </si>
  <si>
    <t>13:05:57.26071 CET</t>
  </si>
  <si>
    <t>13:07:27.134172 CET</t>
  </si>
  <si>
    <t>13:07:27.134207 CET</t>
  </si>
  <si>
    <t>13:09:37.974648 CET</t>
  </si>
  <si>
    <t>13:09:43.175019 CET</t>
  </si>
  <si>
    <t>13:09:51.365592 CET</t>
  </si>
  <si>
    <t>13:09:51.368799 CET</t>
  </si>
  <si>
    <t>13:10:21.744132 CET</t>
  </si>
  <si>
    <t>13:10:21.744267 CET</t>
  </si>
  <si>
    <t>13:10:21.845006 CET</t>
  </si>
  <si>
    <t>13:10:21.853068 CET</t>
  </si>
  <si>
    <t>13:10:40.877875 CET</t>
  </si>
  <si>
    <t>13:10:42.423633 CET</t>
  </si>
  <si>
    <t>13:11:39.698706 CET</t>
  </si>
  <si>
    <t>13:11:39.743917 CET</t>
  </si>
  <si>
    <t>13:11:39.759299 CET</t>
  </si>
  <si>
    <t>13:11:39.759344 CET</t>
  </si>
  <si>
    <t>13:12:03.263320 CET</t>
  </si>
  <si>
    <t>13:12:03.558097 CET</t>
  </si>
  <si>
    <t>13:12:11.651198 CET</t>
  </si>
  <si>
    <t>13:12:11.722752 CET</t>
  </si>
  <si>
    <t>13:12:36.870256 CET</t>
  </si>
  <si>
    <t>13:12:37.975482 CET</t>
  </si>
  <si>
    <t>13:13:12.506539 CET</t>
  </si>
  <si>
    <t>13:13:12.506591 CET</t>
  </si>
  <si>
    <t>13:13:12.585165 CET</t>
  </si>
  <si>
    <t>13:14:45.972487 CET</t>
  </si>
  <si>
    <t>13:14:45.972551 CET</t>
  </si>
  <si>
    <t>13:15:16.51853 CET</t>
  </si>
  <si>
    <t>13:15:21.802883 CET</t>
  </si>
  <si>
    <t>13:15:26.798218 CET</t>
  </si>
  <si>
    <t>13:15:29.16579 CET</t>
  </si>
  <si>
    <t>13:15:31.294522 CET</t>
  </si>
  <si>
    <t>13:15:31.294579 CET</t>
  </si>
  <si>
    <t>13:15:31.294637 CET</t>
  </si>
  <si>
    <t>13:15:31.450575 CET</t>
  </si>
  <si>
    <t>13:15:31.450686 CET</t>
  </si>
  <si>
    <t>13:15:31.450729 CET</t>
  </si>
  <si>
    <t>13:15:49.954520 CET</t>
  </si>
  <si>
    <t>13:15:49.954588 CET</t>
  </si>
  <si>
    <t>13:15:51.494007 CET</t>
  </si>
  <si>
    <t>13:15:51.494052 CET</t>
  </si>
  <si>
    <t>13:15:51.580875 CET</t>
  </si>
  <si>
    <t>13:15:51.657074 CET</t>
  </si>
  <si>
    <t>13:15:58.505388 CET</t>
  </si>
  <si>
    <t>13:16:00.54661 CET</t>
  </si>
  <si>
    <t>13:16:00.786627 CET</t>
  </si>
  <si>
    <t>13:16:02.387668 CET</t>
  </si>
  <si>
    <t>13:16:02.387715 CET</t>
  </si>
  <si>
    <t>13:16:02.521162 CET</t>
  </si>
  <si>
    <t>13:16:02.521215 CET</t>
  </si>
  <si>
    <t>13:16:08.270059 CET</t>
  </si>
  <si>
    <t>13:16:08.289091 CET</t>
  </si>
  <si>
    <t>13:16:11.558889 CET</t>
  </si>
  <si>
    <t>13:16:11.558912 CET</t>
  </si>
  <si>
    <t>13:16:12.387497 CET</t>
  </si>
  <si>
    <t>13:16:23.471478 CET</t>
  </si>
  <si>
    <t>13:16:23.613856 CET</t>
  </si>
  <si>
    <t>13:16:30.401604 CET</t>
  </si>
  <si>
    <t>13:16:35.864373 CET</t>
  </si>
  <si>
    <t>13:16:37.352735 CET</t>
  </si>
  <si>
    <t>13:18:06.52513 CET</t>
  </si>
  <si>
    <t>13:18:09.722064 CET</t>
  </si>
  <si>
    <t>13:19:06.219235 CET</t>
  </si>
  <si>
    <t>13:19:06.708225 CET</t>
  </si>
  <si>
    <t>13:19:11.166927 CET</t>
  </si>
  <si>
    <t>13:19:13.169053 CET</t>
  </si>
  <si>
    <t>13:19:56.27795 CET</t>
  </si>
  <si>
    <t>13:21:36.298097 CET</t>
  </si>
  <si>
    <t>13:21:36.300497 CET</t>
  </si>
  <si>
    <t>13:21:36.300537 CET</t>
  </si>
  <si>
    <t>13:21:36.382703 CET</t>
  </si>
  <si>
    <t>13:22:51.861567 CET</t>
  </si>
  <si>
    <t>13:23:19.829484 CET</t>
  </si>
  <si>
    <t>13:23:19.829735 CET</t>
  </si>
  <si>
    <t>13:23:19.831671 CET</t>
  </si>
  <si>
    <t>13:23:19.831694 CET</t>
  </si>
  <si>
    <t>13:23:19.831723 CET</t>
  </si>
  <si>
    <t>13:23:19.835779 CET</t>
  </si>
  <si>
    <t>13:23:30.171011 CET</t>
  </si>
  <si>
    <t>13:24:24.153856 CET</t>
  </si>
  <si>
    <t>13:24:24.154058 CET</t>
  </si>
  <si>
    <t>13:24:24.158344 CET</t>
  </si>
  <si>
    <t>13:24:24.202871 CET</t>
  </si>
  <si>
    <t>13:24:24.207427 CET</t>
  </si>
  <si>
    <t>13:24:24.207444 CET</t>
  </si>
  <si>
    <t>13:24:24.293103 CET</t>
  </si>
  <si>
    <t>13:24:29.284591 CET</t>
  </si>
  <si>
    <t>13:24:37.999045 CET</t>
  </si>
  <si>
    <t>13:24:38.39932 CET</t>
  </si>
  <si>
    <t>13:24:57.148620 CET</t>
  </si>
  <si>
    <t>13:25:09.433387 CET</t>
  </si>
  <si>
    <t>13:25:23.379391 CET</t>
  </si>
  <si>
    <t>13:25:23.379487 CET</t>
  </si>
  <si>
    <t>13:25:23.879578 CET</t>
  </si>
  <si>
    <t>13:25:23.890935 CET</t>
  </si>
  <si>
    <t>13:25:47.145242 CET</t>
  </si>
  <si>
    <t>13:25:47.145265 CET</t>
  </si>
  <si>
    <t>13:25:47.145295 CET</t>
  </si>
  <si>
    <t>13:25:48.861652 CET</t>
  </si>
  <si>
    <t>13:25:48.861726 CET</t>
  </si>
  <si>
    <t>13:26:10.687723 CET</t>
  </si>
  <si>
    <t>13:26:22.34310 CET</t>
  </si>
  <si>
    <t>13:27:26.479913 CET</t>
  </si>
  <si>
    <t>13:27:52.22126 CET</t>
  </si>
  <si>
    <t>13:27:52.24610 CET</t>
  </si>
  <si>
    <t>13:27:52.24659 CET</t>
  </si>
  <si>
    <t>13:27:52.24673 CET</t>
  </si>
  <si>
    <t>13:27:52.24703 CET</t>
  </si>
  <si>
    <t>13:27:53.562018 CET</t>
  </si>
  <si>
    <t>13:27:55.481149 CET</t>
  </si>
  <si>
    <t>13:27:55.518036 CET</t>
  </si>
  <si>
    <t>13:27:55.545311 CET</t>
  </si>
  <si>
    <t>13:27:55.571513 CET</t>
  </si>
  <si>
    <t>13:27:56.518234 CET</t>
  </si>
  <si>
    <t>13:27:56.518311 CET</t>
  </si>
  <si>
    <t>13:28:29.367812 CET</t>
  </si>
  <si>
    <t>13:28:29.367862 CET</t>
  </si>
  <si>
    <t>13:28:44.623847 CET</t>
  </si>
  <si>
    <t>13:28:44.752280 CET</t>
  </si>
  <si>
    <t>13:28:47.957341 CET</t>
  </si>
  <si>
    <t>13:28:47.957503 CET</t>
  </si>
  <si>
    <t>13:29:56.537489 CET</t>
  </si>
  <si>
    <t>13:29:56.624731 CET</t>
  </si>
  <si>
    <t>13:29:58.627878 CET</t>
  </si>
  <si>
    <t>13:30:14.578046 CET</t>
  </si>
  <si>
    <t>13:30:21.191772 CET</t>
  </si>
  <si>
    <t>13:30:32.274949 CET</t>
  </si>
  <si>
    <t>13:30:32.275039 CET</t>
  </si>
  <si>
    <t>13:30:32.416406 CET</t>
  </si>
  <si>
    <t>13:30:32.416426 CET</t>
  </si>
  <si>
    <t>13:30:32.416446 CET</t>
  </si>
  <si>
    <t>13:30:32.416471 CET</t>
  </si>
  <si>
    <t>13:30:32.416490 CET</t>
  </si>
  <si>
    <t>13:31:10.136393 CET</t>
  </si>
  <si>
    <t>13:31:10.136539 CET</t>
  </si>
  <si>
    <t>13:31:10.139501 CET</t>
  </si>
  <si>
    <t>13:31:10.195954 CET</t>
  </si>
  <si>
    <t>13:31:10.265007 CET</t>
  </si>
  <si>
    <t>13:31:13.630079 CET</t>
  </si>
  <si>
    <t>13:31:40.975885 CET</t>
  </si>
  <si>
    <t>13:31:40.976087 CET</t>
  </si>
  <si>
    <t>13:33:23.801466 CET</t>
  </si>
  <si>
    <t>13:33:23.928505 CET</t>
  </si>
  <si>
    <t>13:33:34.196759 CET</t>
  </si>
  <si>
    <t>13:33:59.312975 CET</t>
  </si>
  <si>
    <t>13:34:14.366287 CET</t>
  </si>
  <si>
    <t>13:34:19.353081 CET</t>
  </si>
  <si>
    <t>13:34:22.684890 CET</t>
  </si>
  <si>
    <t>13:34:30.194663 CET</t>
  </si>
  <si>
    <t>13:34:30.194706 CET</t>
  </si>
  <si>
    <t>13:34:30.196996 CET</t>
  </si>
  <si>
    <t>13:34:30.197088 CET</t>
  </si>
  <si>
    <t>13:34:30.197134 CET</t>
  </si>
  <si>
    <t>13:34:58.560785 CET</t>
  </si>
  <si>
    <t>13:34:58.562159 CET</t>
  </si>
  <si>
    <t>13:35:30.943369 CET</t>
  </si>
  <si>
    <t>13:35:48.479066 CET</t>
  </si>
  <si>
    <t>13:35:55.527695 CET</t>
  </si>
  <si>
    <t>13:36:08.476109 CET</t>
  </si>
  <si>
    <t>13:36:22.979668 CET</t>
  </si>
  <si>
    <t>13:36:44.956519 CET</t>
  </si>
  <si>
    <t>13:37:04.333994 CET</t>
  </si>
  <si>
    <t>13:37:09.273364 CET</t>
  </si>
  <si>
    <t>13:38:05.409782 CET</t>
  </si>
  <si>
    <t>13:38:05.631692 CET</t>
  </si>
  <si>
    <t>13:38:10.564649 CET</t>
  </si>
  <si>
    <t>13:38:17.351604 CET</t>
  </si>
  <si>
    <t>13:38:30.268604 CET</t>
  </si>
  <si>
    <t>13:39:00.295053 CET</t>
  </si>
  <si>
    <t>13:39:02.794877 CET</t>
  </si>
  <si>
    <t>13:39:05.295857 CET</t>
  </si>
  <si>
    <t>13:40:01.759502 CET</t>
  </si>
  <si>
    <t>13:40:06.752270 CET</t>
  </si>
  <si>
    <t>13:40:13.774866 CET</t>
  </si>
  <si>
    <t>13:40:13.775230 CET</t>
  </si>
  <si>
    <t>13:40:22.538362 CET</t>
  </si>
  <si>
    <t>13:40:42.489744 CET</t>
  </si>
  <si>
    <t>13:40:51.917997 CET</t>
  </si>
  <si>
    <t>13:40:58.573479 CET</t>
  </si>
  <si>
    <t>13:40:58.573500 CET</t>
  </si>
  <si>
    <t>13:40:58.575813 CET</t>
  </si>
  <si>
    <t>13:40:58.575836 CET</t>
  </si>
  <si>
    <t>13:40:58.681583 CET</t>
  </si>
  <si>
    <t>13:40:58.683382 CET</t>
  </si>
  <si>
    <t>13:41:33.156553 CET</t>
  </si>
  <si>
    <t>13:41:33.156602 CET</t>
  </si>
  <si>
    <t>13:41:38.654609 CET</t>
  </si>
  <si>
    <t>13:41:45.2605 CET</t>
  </si>
  <si>
    <t>13:41:48.328023 CET</t>
  </si>
  <si>
    <t>13:41:48.607649 CET</t>
  </si>
  <si>
    <t>13:41:58.323053 CET</t>
  </si>
  <si>
    <t>13:41:58.421415 CET</t>
  </si>
  <si>
    <t>13:41:58.421530 CET</t>
  </si>
  <si>
    <t>13:41:58.421565 CET</t>
  </si>
  <si>
    <t>13:41:58.519053 CET</t>
  </si>
  <si>
    <t>13:42:01.468194 CET</t>
  </si>
  <si>
    <t>13:42:01.619775 CET</t>
  </si>
  <si>
    <t>13:42:03.531212 CET</t>
  </si>
  <si>
    <t>13:42:29.701777 CET</t>
  </si>
  <si>
    <t>13:42:34.688353 CET</t>
  </si>
  <si>
    <t>13:42:38.20379 CET</t>
  </si>
  <si>
    <t>13:42:43.508667 CET</t>
  </si>
  <si>
    <t>13:42:43.508705 CET</t>
  </si>
  <si>
    <t>13:42:43.546720 CET</t>
  </si>
  <si>
    <t>13:42:46.40372 CET</t>
  </si>
  <si>
    <t>13:43:00.711252 CET</t>
  </si>
  <si>
    <t>13:43:44.457733 CET</t>
  </si>
  <si>
    <t>13:45:12.499897 CET</t>
  </si>
  <si>
    <t>13:45:17.481918 CET</t>
  </si>
  <si>
    <t>13:45:21.215195 CET</t>
  </si>
  <si>
    <t>13:45:30.474503 CET</t>
  </si>
  <si>
    <t>13:45:30.474525 CET</t>
  </si>
  <si>
    <t>13:45:30.474555 CET</t>
  </si>
  <si>
    <t>13:45:31.405498 CET</t>
  </si>
  <si>
    <t>13:45:31.405542 CET</t>
  </si>
  <si>
    <t>13:45:31.405563 CET</t>
  </si>
  <si>
    <t>13:45:39.30352 CET</t>
  </si>
  <si>
    <t>13:46:21.394837 CET</t>
  </si>
  <si>
    <t>13:46:21.394963 CET</t>
  </si>
  <si>
    <t>13:46:21.395008 CET</t>
  </si>
  <si>
    <t>13:46:42.340353 CET</t>
  </si>
  <si>
    <t>13:46:45.702533 CET</t>
  </si>
  <si>
    <t>13:46:45.702561 CET</t>
  </si>
  <si>
    <t>13:46:45.702593 CET</t>
  </si>
  <si>
    <t>13:47:08.72670 CET</t>
  </si>
  <si>
    <t>13:47:22.557619 CET</t>
  </si>
  <si>
    <t>13:47:35.220465 CET</t>
  </si>
  <si>
    <t>13:47:35.473108 CET</t>
  </si>
  <si>
    <t>13:48:28.125070 CET</t>
  </si>
  <si>
    <t>13:49:14.230622 CET</t>
  </si>
  <si>
    <t>13:49:14.230670 CET</t>
  </si>
  <si>
    <t>13:49:14.293738 CET</t>
  </si>
  <si>
    <t>13:49:14.403842 CET</t>
  </si>
  <si>
    <t>13:49:17.620306 CET</t>
  </si>
  <si>
    <t>13:49:35.826443 CET</t>
  </si>
  <si>
    <t>13:49:41.826730 CET</t>
  </si>
  <si>
    <t>13:50:03.482051 CET</t>
  </si>
  <si>
    <t>13:50:06.541709 CET</t>
  </si>
  <si>
    <t>13:50:06.541738 CET</t>
  </si>
  <si>
    <t>13:50:06.541759 CET</t>
  </si>
  <si>
    <t>13:50:06.541781 CET</t>
  </si>
  <si>
    <t>13:50:15.786849 CET</t>
  </si>
  <si>
    <t>13:50:26.992053 CET</t>
  </si>
  <si>
    <t>13:50:35.911527 CET</t>
  </si>
  <si>
    <t>13:50:35.969593 CET</t>
  </si>
  <si>
    <t>13:50:45.908530 CET</t>
  </si>
  <si>
    <t>13:51:04.344878 CET</t>
  </si>
  <si>
    <t>13:51:07.550525 CET</t>
  </si>
  <si>
    <t>13:51:07.636803 CET</t>
  </si>
  <si>
    <t>13:51:24.325857 CET</t>
  </si>
  <si>
    <t>13:51:28.941281 CET</t>
  </si>
  <si>
    <t>13:51:28.941305 CET</t>
  </si>
  <si>
    <t>13:51:28.941325 CET</t>
  </si>
  <si>
    <t>13:51:28.978867 CET</t>
  </si>
  <si>
    <t>13:51:29.205932 CET</t>
  </si>
  <si>
    <t>13:52:27.920255 CET</t>
  </si>
  <si>
    <t>13:52:27.920351 CET</t>
  </si>
  <si>
    <t>13:52:27.927037 CET</t>
  </si>
  <si>
    <t>13:52:28.133130 CET</t>
  </si>
  <si>
    <t>13:52:41.488473 CET</t>
  </si>
  <si>
    <t>13:52:47.140897 CET</t>
  </si>
  <si>
    <t>13:52:47.316218 CET</t>
  </si>
  <si>
    <t>13:52:50.625477 CET</t>
  </si>
  <si>
    <t>13:52:50.719731 CET</t>
  </si>
  <si>
    <t>13:52:50.731685 CET</t>
  </si>
  <si>
    <t>13:52:50.958467 CET</t>
  </si>
  <si>
    <t>13:52:52.51389 CET</t>
  </si>
  <si>
    <t>13:52:53.28604 CET</t>
  </si>
  <si>
    <t>13:52:53.655509 CET</t>
  </si>
  <si>
    <t>13:52:53.725828 CET</t>
  </si>
  <si>
    <t>13:53:09.859666 CET</t>
  </si>
  <si>
    <t>13:53:09.859794 CET</t>
  </si>
  <si>
    <t>13:53:09.859895 CET</t>
  </si>
  <si>
    <t>13:53:09.922205 CET</t>
  </si>
  <si>
    <t>13:53:10.729997 CET</t>
  </si>
  <si>
    <t>13:53:10.734706 CET</t>
  </si>
  <si>
    <t>13:53:21.338852 CET</t>
  </si>
  <si>
    <t>13:53:21.398716 CET</t>
  </si>
  <si>
    <t>13:53:24.836926 CET</t>
  </si>
  <si>
    <t>13:53:25.244229 CET</t>
  </si>
  <si>
    <t>13:53:25.244348 CET</t>
  </si>
  <si>
    <t>13:53:38.506287 CET</t>
  </si>
  <si>
    <t>13:53:38.521745 CET</t>
  </si>
  <si>
    <t>13:54:02.410853 CET</t>
  </si>
  <si>
    <t>13:54:04.587344 CET</t>
  </si>
  <si>
    <t>13:54:07.405617 CET</t>
  </si>
  <si>
    <t>13:54:14.995613 CET</t>
  </si>
  <si>
    <t>13:54:15.34237 CET</t>
  </si>
  <si>
    <t>13:54:16.266056 CET</t>
  </si>
  <si>
    <t>13:54:16.266309 CET</t>
  </si>
  <si>
    <t>13:54:16.352693 CET</t>
  </si>
  <si>
    <t>13:54:43.730074 CET</t>
  </si>
  <si>
    <t>13:54:48.725967 CET</t>
  </si>
  <si>
    <t>13:55:07.194605 CET</t>
  </si>
  <si>
    <t>13:55:07.237712 CET</t>
  </si>
  <si>
    <t>13:55:07.348894 CET</t>
  </si>
  <si>
    <t>13:55:10.201116 CET</t>
  </si>
  <si>
    <t>13:55:10.203505 CET</t>
  </si>
  <si>
    <t>13:55:10.203546 CET</t>
  </si>
  <si>
    <t>13:55:11.317206 CET</t>
  </si>
  <si>
    <t>13:55:11.317250 CET</t>
  </si>
  <si>
    <t>13:55:24.980314 CET</t>
  </si>
  <si>
    <t>13:55:34.694883 CET</t>
  </si>
  <si>
    <t>13:56:36.771274 CET</t>
  </si>
  <si>
    <t>13:56:41.756049 CET</t>
  </si>
  <si>
    <t>13:56:46.196161 CET</t>
  </si>
  <si>
    <t>13:56:46.196199 CET</t>
  </si>
  <si>
    <t>13:57:19.297592 CET</t>
  </si>
  <si>
    <t>13:57:19.299983 CET</t>
  </si>
  <si>
    <t>13:57:19.411881 CET</t>
  </si>
  <si>
    <t>13:57:51.132422 CET</t>
  </si>
  <si>
    <t>13:57:51.134985 CET</t>
  </si>
  <si>
    <t>13:57:51.144333 CET</t>
  </si>
  <si>
    <t>13:57:51.202815 CET</t>
  </si>
  <si>
    <t>13:58:25.68335 CET</t>
  </si>
  <si>
    <t>13:58:31.553414 CET</t>
  </si>
  <si>
    <t>13:58:59.398635 CET</t>
  </si>
  <si>
    <t>13:59:07.299175 CET</t>
  </si>
  <si>
    <t>13:59:07.299583 CET</t>
  </si>
  <si>
    <t>13:59:07.621840 CET</t>
  </si>
  <si>
    <t>13:59:23.468796 CET</t>
  </si>
  <si>
    <t>13:59:24.20235 CET</t>
  </si>
  <si>
    <t>14:00:24.428902 CET</t>
  </si>
  <si>
    <t>14:00:36.768064 CET</t>
  </si>
  <si>
    <t>14:00:40.847642 CET</t>
  </si>
  <si>
    <t>14:00:41.562634 CET</t>
  </si>
  <si>
    <t>14:00:43.150048 CET</t>
  </si>
  <si>
    <t>14:00:48.108842 CET</t>
  </si>
  <si>
    <t>14:00:49.243998 CET</t>
  </si>
  <si>
    <t>14:00:49.537763 CET</t>
  </si>
  <si>
    <t>14:00:55.448789 CET</t>
  </si>
  <si>
    <t>14:00:55.448865 CET</t>
  </si>
  <si>
    <t>14:01:09.150751 CET</t>
  </si>
  <si>
    <t>14:01:09.160337 CET</t>
  </si>
  <si>
    <t>14:01:09.225225 CET</t>
  </si>
  <si>
    <t>14:01:56.256676 CET</t>
  </si>
  <si>
    <t>14:02:01.516194 CET</t>
  </si>
  <si>
    <t>14:02:01.537290 CET</t>
  </si>
  <si>
    <t>14:02:01.564039 CET</t>
  </si>
  <si>
    <t>14:02:01.796387 CET</t>
  </si>
  <si>
    <t>14:02:01.925322 CET</t>
  </si>
  <si>
    <t>14:02:01.925426 CET</t>
  </si>
  <si>
    <t>14:02:01.925451 CET</t>
  </si>
  <si>
    <t>14:02:23.725244 CET</t>
  </si>
  <si>
    <t>14:02:23.791091 CET</t>
  </si>
  <si>
    <t>14:02:23.791146 CET</t>
  </si>
  <si>
    <t>14:02:24.110358 CET</t>
  </si>
  <si>
    <t>14:02:24.119308 CET</t>
  </si>
  <si>
    <t>14:02:31.668559 CET</t>
  </si>
  <si>
    <t>14:02:48.605093 CET</t>
  </si>
  <si>
    <t>14:03:11.579689 CET</t>
  </si>
  <si>
    <t>14:03:11.579800 CET</t>
  </si>
  <si>
    <t>14:03:58.916483 CET</t>
  </si>
  <si>
    <t>14:04:01.408403 CET</t>
  </si>
  <si>
    <t>14:04:03.305890 CET</t>
  </si>
  <si>
    <t>14:04:03.305959 CET</t>
  </si>
  <si>
    <t>14:04:03.305981 CET</t>
  </si>
  <si>
    <t>14:04:03.453053 CET</t>
  </si>
  <si>
    <t>14:04:03.453096 CET</t>
  </si>
  <si>
    <t>14:04:06.408851 CET</t>
  </si>
  <si>
    <t>14:04:14.957520 CET</t>
  </si>
  <si>
    <t>14:04:28.663310 CET</t>
  </si>
  <si>
    <t>14:04:35.819677 CET</t>
  </si>
  <si>
    <t>14:04:35.824239 CET</t>
  </si>
  <si>
    <t>14:04:36.120149 CET</t>
  </si>
  <si>
    <t>14:04:36.126924 CET</t>
  </si>
  <si>
    <t>14:04:36.161386 CET</t>
  </si>
  <si>
    <t>14:05:02.676369 CET</t>
  </si>
  <si>
    <t>14:05:02.768168 CET</t>
  </si>
  <si>
    <t>14:05:05.93467 CET</t>
  </si>
  <si>
    <t>14:05:05.93556 CET</t>
  </si>
  <si>
    <t>14:05:05.95814 CET</t>
  </si>
  <si>
    <t>14:05:05.95846 CET</t>
  </si>
  <si>
    <t>14:05:05.98194 CET</t>
  </si>
  <si>
    <t>14:05:06.217236 CET</t>
  </si>
  <si>
    <t>14:05:06.217281 CET</t>
  </si>
  <si>
    <t>14:05:16.525923 CET</t>
  </si>
  <si>
    <t>14:05:19.24558 CET</t>
  </si>
  <si>
    <t>14:06:10.586585 CET</t>
  </si>
  <si>
    <t>14:06:10.586636 CET</t>
  </si>
  <si>
    <t>14:06:10.588953 CET</t>
  </si>
  <si>
    <t>14:06:10.588977 CET</t>
  </si>
  <si>
    <t>14:06:10.684254 CET</t>
  </si>
  <si>
    <t>14:06:10.684354 CET</t>
  </si>
  <si>
    <t>14:06:10.684380 CET</t>
  </si>
  <si>
    <t>14:07:49.169473 CET</t>
  </si>
  <si>
    <t>14:07:49.169595 CET</t>
  </si>
  <si>
    <t>14:07:49.169649 CET</t>
  </si>
  <si>
    <t>14:07:49.169725 CET</t>
  </si>
  <si>
    <t>14:07:55.812299 CET</t>
  </si>
  <si>
    <t>14:07:57.972466 CET</t>
  </si>
  <si>
    <t>14:07:58.972657 CET</t>
  </si>
  <si>
    <t>14:08:00.82869 CET</t>
  </si>
  <si>
    <t>14:08:00.92762 CET</t>
  </si>
  <si>
    <t>14:08:30.575658 CET</t>
  </si>
  <si>
    <t>14:08:30.575709 CET</t>
  </si>
  <si>
    <t>14:08:58.152826 CET</t>
  </si>
  <si>
    <t>14:08:58.152927 CET</t>
  </si>
  <si>
    <t>14:09:49.232881 CET</t>
  </si>
  <si>
    <t>14:09:49.232989 CET</t>
  </si>
  <si>
    <t>14:10:34.231978 CET</t>
  </si>
  <si>
    <t>14:10:34.232025 CET</t>
  </si>
  <si>
    <t>14:10:34.343626 CET</t>
  </si>
  <si>
    <t>14:10:34.378502 CET</t>
  </si>
  <si>
    <t>14:10:34.453200 CET</t>
  </si>
  <si>
    <t>14:10:56.319834 CET</t>
  </si>
  <si>
    <t>14:11:12.87705 CET</t>
  </si>
  <si>
    <t>14:11:14.70246 CET</t>
  </si>
  <si>
    <t>14:11:16.70396 CET</t>
  </si>
  <si>
    <t>14:11:27.283641 CET</t>
  </si>
  <si>
    <t>14:11:27.283672 CET</t>
  </si>
  <si>
    <t>14:12:10.461325 CET</t>
  </si>
  <si>
    <t>14:12:44.138426 CET</t>
  </si>
  <si>
    <t>14:12:44.182006 CET</t>
  </si>
  <si>
    <t>14:12:45.311388 CET</t>
  </si>
  <si>
    <t>14:12:45.311408 CET</t>
  </si>
  <si>
    <t>14:12:45.311445 CET</t>
  </si>
  <si>
    <t>14:13:03.972496 CET</t>
  </si>
  <si>
    <t>14:13:03.972530 CET</t>
  </si>
  <si>
    <t>14:13:11.676849 CET</t>
  </si>
  <si>
    <t>14:13:42.130846 CET</t>
  </si>
  <si>
    <t>14:13:42.130891 CET</t>
  </si>
  <si>
    <t>14:13:42.133740 CET</t>
  </si>
  <si>
    <t>14:13:42.133921 CET</t>
  </si>
  <si>
    <t>14:13:42.136519 CET</t>
  </si>
  <si>
    <t>14:13:42.136738 CET</t>
  </si>
  <si>
    <t>14:13:42.289741 CET</t>
  </si>
  <si>
    <t>14:13:43.476355 CET</t>
  </si>
  <si>
    <t>14:14:54.129903 CET</t>
  </si>
  <si>
    <t>14:14:54.130109 CET</t>
  </si>
  <si>
    <t>14:14:54.214974 CET</t>
  </si>
  <si>
    <t>14:14:59.206568 CET</t>
  </si>
  <si>
    <t>14:15:10.114575 CET</t>
  </si>
  <si>
    <t>14:15:19.78216 CET</t>
  </si>
  <si>
    <t>14:15:30.959034 CET</t>
  </si>
  <si>
    <t>14:15:30.959094 CET</t>
  </si>
  <si>
    <t>14:15:35.994235 CET</t>
  </si>
  <si>
    <t>14:15:35.994283 CET</t>
  </si>
  <si>
    <t>14:15:36.86777 CET</t>
  </si>
  <si>
    <t>14:15:49.873019 CET</t>
  </si>
  <si>
    <t>14:15:52.233900 CET</t>
  </si>
  <si>
    <t>14:16:41.470809 CET</t>
  </si>
  <si>
    <t>14:17:00.139116 CET</t>
  </si>
  <si>
    <t>14:17:00.139225 CET</t>
  </si>
  <si>
    <t>14:17:00.139567 CET</t>
  </si>
  <si>
    <t>14:17:24.636307 CET</t>
  </si>
  <si>
    <t>14:17:44.331784 CET</t>
  </si>
  <si>
    <t>14:17:44.331898 CET</t>
  </si>
  <si>
    <t>14:17:44.382355 CET</t>
  </si>
  <si>
    <t>14:17:44.391293 CET</t>
  </si>
  <si>
    <t>14:17:44.48229 CET</t>
  </si>
  <si>
    <t>14:18:06.612414 CET</t>
  </si>
  <si>
    <t>14:18:07.503243 CET</t>
  </si>
  <si>
    <t>14:18:08.874283 CET</t>
  </si>
  <si>
    <t>14:18:13.704414 CET</t>
  </si>
  <si>
    <t>14:19:14.246621 CET</t>
  </si>
  <si>
    <t>14:19:39.739555 CET</t>
  </si>
  <si>
    <t>14:19:44.729463 CET</t>
  </si>
  <si>
    <t>14:19:49.732631 CET</t>
  </si>
  <si>
    <t>14:19:57.80649 CET</t>
  </si>
  <si>
    <t>14:20:19.495160 CET</t>
  </si>
  <si>
    <t>14:20:19.495216 CET</t>
  </si>
  <si>
    <t>14:20:20.13860 CET</t>
  </si>
  <si>
    <t>14:20:20.13907 CET</t>
  </si>
  <si>
    <t>14:20:51.621493 CET</t>
  </si>
  <si>
    <t>14:20:51.745386 CET</t>
  </si>
  <si>
    <t>14:21:16.92121 CET</t>
  </si>
  <si>
    <t>14:21:19.378052 CET</t>
  </si>
  <si>
    <t>14:21:19.378177 CET</t>
  </si>
  <si>
    <t>14:21:19.634391 CET</t>
  </si>
  <si>
    <t>14:21:19.634443 CET</t>
  </si>
  <si>
    <t>14:22:07.64767 CET</t>
  </si>
  <si>
    <t>14:23:37.615311 CET</t>
  </si>
  <si>
    <t>14:23:54.479293 CET</t>
  </si>
  <si>
    <t>14:24:11.707289 CET</t>
  </si>
  <si>
    <t>14:24:19.33603 CET</t>
  </si>
  <si>
    <t>14:24:19.33626 CET</t>
  </si>
  <si>
    <t>14:25:14.402875 CET</t>
  </si>
  <si>
    <t>14:25:42.887489 CET</t>
  </si>
  <si>
    <t>14:25:42.887539 CET</t>
  </si>
  <si>
    <t>14:25:44.309382 CET</t>
  </si>
  <si>
    <t>14:25:46.968466 CET</t>
  </si>
  <si>
    <t>14:25:48.976243 CET</t>
  </si>
  <si>
    <t>14:25:53.201276 CET</t>
  </si>
  <si>
    <t>14:25:55.689486 CET</t>
  </si>
  <si>
    <t>14:25:55.979184 CET</t>
  </si>
  <si>
    <t>14:26:01.514935 CET</t>
  </si>
  <si>
    <t>14:26:03.110375 CET</t>
  </si>
  <si>
    <t>14:26:15.159606 CET</t>
  </si>
  <si>
    <t>14:26:15.159653 CET</t>
  </si>
  <si>
    <t>14:26:15.311827 CET</t>
  </si>
  <si>
    <t>14:26:15.311904 CET</t>
  </si>
  <si>
    <t>14:26:18.668083 CET</t>
  </si>
  <si>
    <t>14:26:22.125732 CET</t>
  </si>
  <si>
    <t>14:26:29.761815 CET</t>
  </si>
  <si>
    <t>14:27:38.466891 CET</t>
  </si>
  <si>
    <t>14:27:53.533075 CET</t>
  </si>
  <si>
    <t>14:28:13.405533 CET</t>
  </si>
  <si>
    <t>14:28:13.405578 CET</t>
  </si>
  <si>
    <t>14:28:13.456079 CET</t>
  </si>
  <si>
    <t>14:29:06.481509 CET</t>
  </si>
  <si>
    <t>14:29:06.481536 CET</t>
  </si>
  <si>
    <t>14:29:06.481646 CET</t>
  </si>
  <si>
    <t>14:29:06.665118 CET</t>
  </si>
  <si>
    <t>14:29:21.178401 CET</t>
  </si>
  <si>
    <t>14:29:22.422709 CET</t>
  </si>
  <si>
    <t>14:29:22.422823 CET</t>
  </si>
  <si>
    <t>14:29:40.368416 CET</t>
  </si>
  <si>
    <t>14:29:49.76073 CET</t>
  </si>
  <si>
    <t>14:29:50.220101 CET</t>
  </si>
  <si>
    <t>14:29:57.798259 CET</t>
  </si>
  <si>
    <t>14:30:00.935817 CET</t>
  </si>
  <si>
    <t>14:30:17.620458 CET</t>
  </si>
  <si>
    <t>14:30:21.233550 CET</t>
  </si>
  <si>
    <t>14:30:33.537002 CET</t>
  </si>
  <si>
    <t>14:30:34.102137 CET</t>
  </si>
  <si>
    <t>14:30:34.102186 CET</t>
  </si>
  <si>
    <t>14:30:34.56244 CET</t>
  </si>
  <si>
    <t>14:30:38.677618 CET</t>
  </si>
  <si>
    <t>14:30:40.567150 CET</t>
  </si>
  <si>
    <t>14:30:46.707337 CET</t>
  </si>
  <si>
    <t>14:30:48.630964 CET</t>
  </si>
  <si>
    <t>14:31:06.822189 CET</t>
  </si>
  <si>
    <t>14:31:06.822213 CET</t>
  </si>
  <si>
    <t>14:31:54.774482 CET</t>
  </si>
  <si>
    <t>14:32:09.955237 CET</t>
  </si>
  <si>
    <t>14:32:09.955268 CET</t>
  </si>
  <si>
    <t>14:32:10.69465 CET</t>
  </si>
  <si>
    <t>14:32:15.355656 CET</t>
  </si>
  <si>
    <t>14:32:17.463718 CET</t>
  </si>
  <si>
    <t>14:32:23.770358 CET</t>
  </si>
  <si>
    <t>14:32:24.67908 CET</t>
  </si>
  <si>
    <t>14:32:52.92766 CET</t>
  </si>
  <si>
    <t>14:32:53.396422 CET</t>
  </si>
  <si>
    <t>14:33:02.842730 CET</t>
  </si>
  <si>
    <t>14:33:20.897985 CET</t>
  </si>
  <si>
    <t>14:33:20.951125 CET</t>
  </si>
  <si>
    <t>14:33:27.270721 CET</t>
  </si>
  <si>
    <t>14:33:27.870866 CET</t>
  </si>
  <si>
    <t>14:33:28.436876 CET</t>
  </si>
  <si>
    <t>14:33:30.504087 CET</t>
  </si>
  <si>
    <t>14:33:30.504139 CET</t>
  </si>
  <si>
    <t>14:33:32.433652 CET</t>
  </si>
  <si>
    <t>14:33:59.894169 CET</t>
  </si>
  <si>
    <t>14:33:59.900883 CET</t>
  </si>
  <si>
    <t>14:34:00.123975 CET</t>
  </si>
  <si>
    <t>14:34:00.124030 CET</t>
  </si>
  <si>
    <t>14:34:02.935389 CET</t>
  </si>
  <si>
    <t>14:34:11.504235 CET</t>
  </si>
  <si>
    <t>14:34:16.491006 CET</t>
  </si>
  <si>
    <t>14:34:23.123361 CET</t>
  </si>
  <si>
    <t>14:34:30.634812 CET</t>
  </si>
  <si>
    <t>14:34:30.661670 CET</t>
  </si>
  <si>
    <t>14:34:32.935805 CET</t>
  </si>
  <si>
    <t>14:34:32.935826 CET</t>
  </si>
  <si>
    <t>14:34:32.935847 CET</t>
  </si>
  <si>
    <t>14:34:32.935875 CET</t>
  </si>
  <si>
    <t>14:34:32.938158 CET</t>
  </si>
  <si>
    <t>14:34:32.938192 CET</t>
  </si>
  <si>
    <t>14:34:32.938246 CET</t>
  </si>
  <si>
    <t>14:34:33.211874 CET</t>
  </si>
  <si>
    <t>14:34:33.67219 CET</t>
  </si>
  <si>
    <t>14:34:34.802682 CET</t>
  </si>
  <si>
    <t>14:35:10.251233 CET</t>
  </si>
  <si>
    <t>14:35:10.298181 CET</t>
  </si>
  <si>
    <t>14:35:10.300594 CET</t>
  </si>
  <si>
    <t>14:35:12.303317 CET</t>
  </si>
  <si>
    <t>14:35:12.303361 CET</t>
  </si>
  <si>
    <t>14:35:15.141475 CET</t>
  </si>
  <si>
    <t>14:35:16.981677 CET</t>
  </si>
  <si>
    <t>14:35:17.635242 CET</t>
  </si>
  <si>
    <t>14:35:18.88786 CET</t>
  </si>
  <si>
    <t>14:35:36.459000 CET</t>
  </si>
  <si>
    <t>14:35:36.521346 CET</t>
  </si>
  <si>
    <t>14:35:36.798307 CET</t>
  </si>
  <si>
    <t>14:35:36.798337 CET</t>
  </si>
  <si>
    <t>14:35:36.806350 CET</t>
  </si>
  <si>
    <t>14:35:39.855135 CET</t>
  </si>
  <si>
    <t>14:35:52.882159 CET</t>
  </si>
  <si>
    <t>14:35:52.951095 CET</t>
  </si>
  <si>
    <t>14:35:54.393407 CET</t>
  </si>
  <si>
    <t>14:35:56.212601 CET</t>
  </si>
  <si>
    <t>14:35:58.324049 CET</t>
  </si>
  <si>
    <t>14:35:58.324094 CET</t>
  </si>
  <si>
    <t>14:35:58.326437 CET</t>
  </si>
  <si>
    <t>14:36:02.588606 CET</t>
  </si>
  <si>
    <t>14:36:10.501369 CET</t>
  </si>
  <si>
    <t>14:36:13.466445 CET</t>
  </si>
  <si>
    <t>14:36:15.333872 CET</t>
  </si>
  <si>
    <t>14:36:16.567011 CET</t>
  </si>
  <si>
    <t>14:36:20.50129 CET</t>
  </si>
  <si>
    <t>14:36:21.26499 CET</t>
  </si>
  <si>
    <t>14:36:41.569998 CET</t>
  </si>
  <si>
    <t>14:36:41.603530 CET</t>
  </si>
  <si>
    <t>14:36:44.104303 CET</t>
  </si>
  <si>
    <t>14:36:47.448447 CET</t>
  </si>
  <si>
    <t>14:36:47.448698 CET</t>
  </si>
  <si>
    <t>14:36:47.448954 CET</t>
  </si>
  <si>
    <t>14:36:47.449139 CET</t>
  </si>
  <si>
    <t>14:36:47.453473 CET</t>
  </si>
  <si>
    <t>14:36:48.504245 CET</t>
  </si>
  <si>
    <t>14:36:48.504291 CET</t>
  </si>
  <si>
    <t>14:36:50.112043 CET</t>
  </si>
  <si>
    <t>14:36:51.353563 CET</t>
  </si>
  <si>
    <t>14:36:55.342405 CET</t>
  </si>
  <si>
    <t>14:36:58.614892 CET</t>
  </si>
  <si>
    <t>14:36:58.687662 CET</t>
  </si>
  <si>
    <t>14:36:58.687749 CET</t>
  </si>
  <si>
    <t>14:37:06.407548 CET</t>
  </si>
  <si>
    <t>14:37:06.433379 CET</t>
  </si>
  <si>
    <t>14:37:23.602673 CET</t>
  </si>
  <si>
    <t>14:37:23.602717 CET</t>
  </si>
  <si>
    <t>14:37:23.605115 CET</t>
  </si>
  <si>
    <t>14:37:23.607190 CET</t>
  </si>
  <si>
    <t>14:37:31.99194 CET</t>
  </si>
  <si>
    <t>14:37:35.368075 CET</t>
  </si>
  <si>
    <t>14:37:35.426941 CET</t>
  </si>
  <si>
    <t>14:37:35.497849 CET</t>
  </si>
  <si>
    <t>14:37:37.456138 CET</t>
  </si>
  <si>
    <t>14:37:38.672600 CET</t>
  </si>
  <si>
    <t>14:37:39.451950 CET</t>
  </si>
  <si>
    <t>14:37:54.971513 CET</t>
  </si>
  <si>
    <t>14:37:54.974725 CET</t>
  </si>
  <si>
    <t>14:37:54.975389 CET</t>
  </si>
  <si>
    <t>14:37:54.975415 CET</t>
  </si>
  <si>
    <t>14:37:54.975514 CET</t>
  </si>
  <si>
    <t>14:37:55.288033 CET</t>
  </si>
  <si>
    <t>14:37:55.91622 CET</t>
  </si>
  <si>
    <t>14:37:55.91708 CET</t>
  </si>
  <si>
    <t>14:37:55.92286 CET</t>
  </si>
  <si>
    <t>14:38:01.731398 CET</t>
  </si>
  <si>
    <t>14:38:14.482683 CET</t>
  </si>
  <si>
    <t>14:38:21.350807 CET</t>
  </si>
  <si>
    <t>14:38:30.151761 CET</t>
  </si>
  <si>
    <t>14:38:38.524944 CET</t>
  </si>
  <si>
    <t>14:38:38.525038 CET</t>
  </si>
  <si>
    <t>14:38:38.527285 CET</t>
  </si>
  <si>
    <t>14:38:38.527420 CET</t>
  </si>
  <si>
    <t>14:39:01.113765 CET</t>
  </si>
  <si>
    <t>14:39:05.644564 CET</t>
  </si>
  <si>
    <t>14:39:13.512880 CET</t>
  </si>
  <si>
    <t>14:39:13.520056 CET</t>
  </si>
  <si>
    <t>14:39:13.520086 CET</t>
  </si>
  <si>
    <t>14:39:13.530209 CET</t>
  </si>
  <si>
    <t>14:39:13.564023 CET</t>
  </si>
  <si>
    <t>14:39:16.883556 CET</t>
  </si>
  <si>
    <t>14:39:30.416398 CET</t>
  </si>
  <si>
    <t>14:39:34.272492 CET</t>
  </si>
  <si>
    <t>14:39:36.749865 CET</t>
  </si>
  <si>
    <t>14:39:44.737648 CET</t>
  </si>
  <si>
    <t>14:39:45.170598 CET</t>
  </si>
  <si>
    <t>14:39:49.761833 CET</t>
  </si>
  <si>
    <t>14:40:14.343980 CET</t>
  </si>
  <si>
    <t>14:40:14.344670 CET</t>
  </si>
  <si>
    <t>14:40:14.537851 CET</t>
  </si>
  <si>
    <t>14:40:14.710272 CET</t>
  </si>
  <si>
    <t>14:40:14.753928 CET</t>
  </si>
  <si>
    <t>14:40:14.883097 CET</t>
  </si>
  <si>
    <t>14:40:43.314152 CET</t>
  </si>
  <si>
    <t>14:40:43.314177 CET</t>
  </si>
  <si>
    <t>14:40:43.314276 CET</t>
  </si>
  <si>
    <t>14:40:48.923063 CET</t>
  </si>
  <si>
    <t>14:40:48.923412 CET</t>
  </si>
  <si>
    <t>14:40:49.384268 CET</t>
  </si>
  <si>
    <t>14:40:49.384343 CET</t>
  </si>
  <si>
    <t>14:41:20.358585 CET</t>
  </si>
  <si>
    <t>14:41:20.358716 CET</t>
  </si>
  <si>
    <t>14:41:28.243943 CET</t>
  </si>
  <si>
    <t>14:41:28.349896 CET</t>
  </si>
  <si>
    <t>14:41:39.330241 CET</t>
  </si>
  <si>
    <t>14:42:02.816781 CET</t>
  </si>
  <si>
    <t>14:42:04.820637 CET</t>
  </si>
  <si>
    <t>14:42:05.193247 CET</t>
  </si>
  <si>
    <t>14:42:05.193297 CET</t>
  </si>
  <si>
    <t>14:42:05.76327 CET</t>
  </si>
  <si>
    <t>14:42:05.76538 CET</t>
  </si>
  <si>
    <t>14:42:05.76581 CET</t>
  </si>
  <si>
    <t>14:42:07.653469 CET</t>
  </si>
  <si>
    <t>14:42:07.711311 CET</t>
  </si>
  <si>
    <t>14:42:15.544778 CET</t>
  </si>
  <si>
    <t>14:42:16.170138 CET</t>
  </si>
  <si>
    <t>14:42:19.552410 CET</t>
  </si>
  <si>
    <t>14:42:38.237790 CET</t>
  </si>
  <si>
    <t>14:42:38.240302 CET</t>
  </si>
  <si>
    <t>14:42:38.301762 CET</t>
  </si>
  <si>
    <t>14:42:50.427619 CET</t>
  </si>
  <si>
    <t>14:42:50.427669 CET</t>
  </si>
  <si>
    <t>14:42:50.544605 CET</t>
  </si>
  <si>
    <t>14:43:06.696590 CET</t>
  </si>
  <si>
    <t>14:43:07.766305 CET</t>
  </si>
  <si>
    <t>14:43:07.766337 CET</t>
  </si>
  <si>
    <t>14:43:07.766383 CET</t>
  </si>
  <si>
    <t>14:43:07.766419 CET</t>
  </si>
  <si>
    <t>14:43:09.515650 CET</t>
  </si>
  <si>
    <t>14:43:09.579643 CET</t>
  </si>
  <si>
    <t>14:43:59.613393 CET</t>
  </si>
  <si>
    <t>14:43:59.617899 CET</t>
  </si>
  <si>
    <t>14:43:59.665358 CET</t>
  </si>
  <si>
    <t>14:43:59.766569 CET</t>
  </si>
  <si>
    <t>14:44:05.374927 CET</t>
  </si>
  <si>
    <t>14:44:05.374972 CET</t>
  </si>
  <si>
    <t>14:44:46.222491 CET</t>
  </si>
  <si>
    <t>14:44:46.222579 CET</t>
  </si>
  <si>
    <t>14:45:00.535090 CET</t>
  </si>
  <si>
    <t>14:45:00.535186 CET</t>
  </si>
  <si>
    <t>14:45:00.535259 CET</t>
  </si>
  <si>
    <t>14:45:00.613257 CET</t>
  </si>
  <si>
    <t>14:45:03.317270 CET</t>
  </si>
  <si>
    <t>14:45:07.14489 CET</t>
  </si>
  <si>
    <t>14:45:07.14512 CET</t>
  </si>
  <si>
    <t>14:45:07.14642 CET</t>
  </si>
  <si>
    <t>14:45:07.14676 CET</t>
  </si>
  <si>
    <t>14:45:07.14694 CET</t>
  </si>
  <si>
    <t>14:45:07.15072 CET</t>
  </si>
  <si>
    <t>14:45:07.163242 CET</t>
  </si>
  <si>
    <t>14:45:07.163365 CET</t>
  </si>
  <si>
    <t>14:45:18.92240 CET</t>
  </si>
  <si>
    <t>14:45:52.709870 CET</t>
  </si>
  <si>
    <t>14:45:52.709922 CET</t>
  </si>
  <si>
    <t>14:45:52.709978 CET</t>
  </si>
  <si>
    <t>14:45:52.710032 CET</t>
  </si>
  <si>
    <t>14:46:07.209201 CET</t>
  </si>
  <si>
    <t>14:46:07.50967 CET</t>
  </si>
  <si>
    <t>14:46:10.371051 CET</t>
  </si>
  <si>
    <t>14:46:12.37246 CET</t>
  </si>
  <si>
    <t>14:46:31.537217 CET</t>
  </si>
  <si>
    <t>14:46:41.599170 CET</t>
  </si>
  <si>
    <t>14:46:42.739014 CET</t>
  </si>
  <si>
    <t>14:47:00.254492 CET</t>
  </si>
  <si>
    <t>14:47:00.254668 CET</t>
  </si>
  <si>
    <t>14:47:00.259405 CET</t>
  </si>
  <si>
    <t>14:48:01.181472 CET</t>
  </si>
  <si>
    <t>14:48:01.194204 CET</t>
  </si>
  <si>
    <t>14:48:01.194328 CET</t>
  </si>
  <si>
    <t>14:48:01.212837 CET</t>
  </si>
  <si>
    <t>14:48:01.212868 CET</t>
  </si>
  <si>
    <t>14:48:29.100182 CET</t>
  </si>
  <si>
    <t>14:48:29.236088 CET</t>
  </si>
  <si>
    <t>14:48:29.242396 CET</t>
  </si>
  <si>
    <t>14:48:29.95547 CET</t>
  </si>
  <si>
    <t>14:48:29.95564 CET</t>
  </si>
  <si>
    <t>14:48:32.477394 CET</t>
  </si>
  <si>
    <t>14:48:48.894970 CET</t>
  </si>
  <si>
    <t>14:49:01.791810 CET</t>
  </si>
  <si>
    <t>14:49:26.978529 CET</t>
  </si>
  <si>
    <t>14:49:44.954539 CET</t>
  </si>
  <si>
    <t>14:49:45.261797 CET</t>
  </si>
  <si>
    <t>14:49:45.3057 CET</t>
  </si>
  <si>
    <t>14:49:47.340188 CET</t>
  </si>
  <si>
    <t>14:49:47.366761 CET</t>
  </si>
  <si>
    <t>14:49:48.755088 CET</t>
  </si>
  <si>
    <t>14:49:50.904991 CET</t>
  </si>
  <si>
    <t>14:50:06.48812 CET</t>
  </si>
  <si>
    <t>14:50:32.177524 CET</t>
  </si>
  <si>
    <t>14:50:40.31547 CET</t>
  </si>
  <si>
    <t>14:50:41.136796 CET</t>
  </si>
  <si>
    <t>14:50:46.141676 CET</t>
  </si>
  <si>
    <t>14:50:46.182744 CET</t>
  </si>
  <si>
    <t>14:50:46.286788 CET</t>
  </si>
  <si>
    <t>14:50:46.544913 CET</t>
  </si>
  <si>
    <t>14:50:54.801523 CET</t>
  </si>
  <si>
    <t>14:50:59.47022 CET</t>
  </si>
  <si>
    <t>14:51:41.892843 CET</t>
  </si>
  <si>
    <t>14:51:42.567547 CET</t>
  </si>
  <si>
    <t>14:51:55.582683 CET</t>
  </si>
  <si>
    <t>14:51:57.453316 CET</t>
  </si>
  <si>
    <t>14:51:58.91798 CET</t>
  </si>
  <si>
    <t>14:51:59.113855 CET</t>
  </si>
  <si>
    <t>14:52:18.201597 CET</t>
  </si>
  <si>
    <t>14:52:18.201732 CET</t>
  </si>
  <si>
    <t>14:52:18.205606 CET</t>
  </si>
  <si>
    <t>14:52:18.317760 CET</t>
  </si>
  <si>
    <t>14:52:18.381899 CET</t>
  </si>
  <si>
    <t>14:52:18.652716 CET</t>
  </si>
  <si>
    <t>14:52:20.448661 CET</t>
  </si>
  <si>
    <t>14:52:23.684076 CET</t>
  </si>
  <si>
    <t>14:52:23.761775 CET</t>
  </si>
  <si>
    <t>14:52:24.434447 CET</t>
  </si>
  <si>
    <t>14:52:45.318797 CET</t>
  </si>
  <si>
    <t>14:52:48.737752 CET</t>
  </si>
  <si>
    <t>14:52:48.737800 CET</t>
  </si>
  <si>
    <t>14:52:48.740282 CET</t>
  </si>
  <si>
    <t>14:52:48.740318 CET</t>
  </si>
  <si>
    <t>14:52:48.740408 CET</t>
  </si>
  <si>
    <t>14:52:48.811742 CET</t>
  </si>
  <si>
    <t>14:52:48.811834 CET</t>
  </si>
  <si>
    <t>14:52:52.657387 CET</t>
  </si>
  <si>
    <t>14:53:14.878434 CET</t>
  </si>
  <si>
    <t>14:53:15.167110 CET</t>
  </si>
  <si>
    <t>14:53:18.940832 CET</t>
  </si>
  <si>
    <t>14:53:23.923830 CET</t>
  </si>
  <si>
    <t>14:53:29.447409 CET</t>
  </si>
  <si>
    <t>14:53:33.160082 CET</t>
  </si>
  <si>
    <t>14:53:33.160128 CET</t>
  </si>
  <si>
    <t>14:53:33.160168 CET</t>
  </si>
  <si>
    <t>14:53:46.153463 CET</t>
  </si>
  <si>
    <t>14:53:59.283724 CET</t>
  </si>
  <si>
    <t>14:54:04.278471 CET</t>
  </si>
  <si>
    <t>14:54:08.594462 CET</t>
  </si>
  <si>
    <t>14:54:08.594517 CET</t>
  </si>
  <si>
    <t>14:54:09.269992 CET</t>
  </si>
  <si>
    <t>14:54:24.663765 CET</t>
  </si>
  <si>
    <t>14:54:43.541634 CET</t>
  </si>
  <si>
    <t>14:54:43.541689 CET</t>
  </si>
  <si>
    <t>14:54:43.541717 CET</t>
  </si>
  <si>
    <t>14:55:32.878088 CET</t>
  </si>
  <si>
    <t>14:55:40.288790 CET</t>
  </si>
  <si>
    <t>14:55:46.508400 CET</t>
  </si>
  <si>
    <t>14:55:48.879400 CET</t>
  </si>
  <si>
    <t>14:55:50.55816 CET</t>
  </si>
  <si>
    <t>14:55:50.55861 CET</t>
  </si>
  <si>
    <t>14:56:19.954540 CET</t>
  </si>
  <si>
    <t>14:56:28.960310 CET</t>
  </si>
  <si>
    <t>14:56:33.777703 CET</t>
  </si>
  <si>
    <t>14:56:33.777760 CET</t>
  </si>
  <si>
    <t>14:56:35.881158 CET</t>
  </si>
  <si>
    <t>14:56:35.922091 CET</t>
  </si>
  <si>
    <t>14:56:38.992712 CET</t>
  </si>
  <si>
    <t>14:56:40.328343 CET</t>
  </si>
  <si>
    <t>14:56:40.328373 CET</t>
  </si>
  <si>
    <t>14:56:40.328395 CET</t>
  </si>
  <si>
    <t>14:57:11.500703 CET</t>
  </si>
  <si>
    <t>14:57:31.943341 CET</t>
  </si>
  <si>
    <t>14:57:31.943389 CET</t>
  </si>
  <si>
    <t>14:57:38.883200 CET</t>
  </si>
  <si>
    <t>14:57:40.241569 CET</t>
  </si>
  <si>
    <t>14:58:07.183980 CET</t>
  </si>
  <si>
    <t>14:58:14.717157 CET</t>
  </si>
  <si>
    <t>14:58:24.888682 CET</t>
  </si>
  <si>
    <t>14:58:29.885306 CET</t>
  </si>
  <si>
    <t>14:58:41.815825 CET</t>
  </si>
  <si>
    <t>14:59:00.519346 CET</t>
  </si>
  <si>
    <t>14:59:17.256219 CET</t>
  </si>
  <si>
    <t>14:59:25.599775 CET</t>
  </si>
  <si>
    <t>14:59:55.9444 CET</t>
  </si>
  <si>
    <t>15:00:16.137691 CET</t>
  </si>
  <si>
    <t>15:00:16.57909 CET</t>
  </si>
  <si>
    <t>15:00:16.62487 CET</t>
  </si>
  <si>
    <t>15:00:32.897050 CET</t>
  </si>
  <si>
    <t>15:00:32.897104 CET</t>
  </si>
  <si>
    <t>15:00:34.19918 CET</t>
  </si>
  <si>
    <t>15:00:37.955850 CET</t>
  </si>
  <si>
    <t>15:00:53.955649 CET</t>
  </si>
  <si>
    <t>15:00:59.119279 CET</t>
  </si>
  <si>
    <t>15:01:16.967014 CET</t>
  </si>
  <si>
    <t>15:01:29.903610 CET</t>
  </si>
  <si>
    <t>15:01:42.302050 CET</t>
  </si>
  <si>
    <t>15:01:53.749297 CET</t>
  </si>
  <si>
    <t>15:01:53.820565 CET</t>
  </si>
  <si>
    <t>15:01:59.973165 CET</t>
  </si>
  <si>
    <t>15:02:00.858661 CET</t>
  </si>
  <si>
    <t>15:02:04.178495 CET</t>
  </si>
  <si>
    <t>15:02:05.840737 CET</t>
  </si>
  <si>
    <t>15:02:11.756333 CET</t>
  </si>
  <si>
    <t>15:02:15.74795 CET</t>
  </si>
  <si>
    <t>15:02:17.575649 CET</t>
  </si>
  <si>
    <t>15:02:23.156077 CET</t>
  </si>
  <si>
    <t>15:02:23.156102 CET</t>
  </si>
  <si>
    <t>15:02:23.156131 CET</t>
  </si>
  <si>
    <t>15:02:23.156168 CET</t>
  </si>
  <si>
    <t>15:02:49.129159 CET</t>
  </si>
  <si>
    <t>15:02:49.531372 CET</t>
  </si>
  <si>
    <t>15:02:55.56839 CET</t>
  </si>
  <si>
    <t>15:03:09.91500 CET</t>
  </si>
  <si>
    <t>15:03:11.434114 CET</t>
  </si>
  <si>
    <t>15:03:14.454856 CET</t>
  </si>
  <si>
    <t>15:03:34.680728 CET</t>
  </si>
  <si>
    <t>15:03:42.195726 CET</t>
  </si>
  <si>
    <t>15:03:42.304113 CET</t>
  </si>
  <si>
    <t>15:03:42.304137 CET</t>
  </si>
  <si>
    <t>15:03:42.304185 CET</t>
  </si>
  <si>
    <t>15:04:03.945788 CET</t>
  </si>
  <si>
    <t>15:04:03.945854 CET</t>
  </si>
  <si>
    <t>15:04:28.609752 CET</t>
  </si>
  <si>
    <t>15:04:30.40726 CET</t>
  </si>
  <si>
    <t>15:04:31.288967 CET</t>
  </si>
  <si>
    <t>15:05:07.190821 CET</t>
  </si>
  <si>
    <t>15:05:07.25387 CET</t>
  </si>
  <si>
    <t>15:05:07.25440 CET</t>
  </si>
  <si>
    <t>15:05:07.25469 CET</t>
  </si>
  <si>
    <t>15:05:13.893897 CET</t>
  </si>
  <si>
    <t>15:05:18.30179 CET</t>
  </si>
  <si>
    <t>15:05:18.42151 CET</t>
  </si>
  <si>
    <t>15:05:49.237776 CET</t>
  </si>
  <si>
    <t>15:05:58.670777 CET</t>
  </si>
  <si>
    <t>15:05:58.670890 CET</t>
  </si>
  <si>
    <t>15:05:58.670919 CET</t>
  </si>
  <si>
    <t>15:06:13.849820 CET</t>
  </si>
  <si>
    <t>15:06:14.275427 CET</t>
  </si>
  <si>
    <t>15:06:21.393203 CET</t>
  </si>
  <si>
    <t>15:06:30.530235 CET</t>
  </si>
  <si>
    <t>15:06:35.310854 CET</t>
  </si>
  <si>
    <t>15:06:35.315980 CET</t>
  </si>
  <si>
    <t>15:06:55.857431 CET</t>
  </si>
  <si>
    <t>15:06:56.787665 CET</t>
  </si>
  <si>
    <t>15:07:00.838416 CET</t>
  </si>
  <si>
    <t>15:07:17.656708 CET</t>
  </si>
  <si>
    <t>15:07:24.246534 CET</t>
  </si>
  <si>
    <t>15:07:24.246554 CET</t>
  </si>
  <si>
    <t>15:07:45.155261 CET</t>
  </si>
  <si>
    <t>15:08:00.472610 CET</t>
  </si>
  <si>
    <t>15:08:00.472635 CET</t>
  </si>
  <si>
    <t>15:08:00.472658 CET</t>
  </si>
  <si>
    <t>15:08:15.732766 CET</t>
  </si>
  <si>
    <t>15:08:15.732825 CET</t>
  </si>
  <si>
    <t>15:08:15.779835 CET</t>
  </si>
  <si>
    <t>15:08:27.223355 CET</t>
  </si>
  <si>
    <t>15:08:27.223399 CET</t>
  </si>
  <si>
    <t>15:08:27.225809 CET</t>
  </si>
  <si>
    <t>15:08:27.225935 CET</t>
  </si>
  <si>
    <t>15:08:27.338350 CET</t>
  </si>
  <si>
    <t>15:08:48.950208 CET</t>
  </si>
  <si>
    <t>15:08:51.451470 CET</t>
  </si>
  <si>
    <t>15:09:06.937068 CET</t>
  </si>
  <si>
    <t>15:09:11.937885 CET</t>
  </si>
  <si>
    <t>15:09:15.232138 CET</t>
  </si>
  <si>
    <t>15:09:15.232184 CET</t>
  </si>
  <si>
    <t>15:09:15.234609 CET</t>
  </si>
  <si>
    <t>15:09:15.234865 CET</t>
  </si>
  <si>
    <t>15:09:15.234903 CET</t>
  </si>
  <si>
    <t>15:09:15.319939 CET</t>
  </si>
  <si>
    <t>15:09:15.320000 CET</t>
  </si>
  <si>
    <t>15:09:39.934578 CET</t>
  </si>
  <si>
    <t>15:09:39.934852 CET</t>
  </si>
  <si>
    <t>15:09:49.938394 CET</t>
  </si>
  <si>
    <t>15:09:49.938441 CET</t>
  </si>
  <si>
    <t>15:09:59.946308 CET</t>
  </si>
  <si>
    <t>15:10:29.946974 CET</t>
  </si>
  <si>
    <t>15:10:36.618983 CET</t>
  </si>
  <si>
    <t>15:10:39.122138 CET</t>
  </si>
  <si>
    <t>15:10:45.984619 CET</t>
  </si>
  <si>
    <t>15:10:54.127871 CET</t>
  </si>
  <si>
    <t>15:10:54.133000 CET</t>
  </si>
  <si>
    <t>15:10:54.61015 CET</t>
  </si>
  <si>
    <t>15:10:54.61174 CET</t>
  </si>
  <si>
    <t>15:10:54.61197 CET</t>
  </si>
  <si>
    <t>15:11:11.217110 CET</t>
  </si>
  <si>
    <t>15:11:16.213676 CET</t>
  </si>
  <si>
    <t>15:11:28.946250 CET</t>
  </si>
  <si>
    <t>15:11:28.946300 CET</t>
  </si>
  <si>
    <t>15:11:29.46292 CET</t>
  </si>
  <si>
    <t>15:11:42.317949 CET</t>
  </si>
  <si>
    <t>15:11:42.318020 CET</t>
  </si>
  <si>
    <t>15:11:43.722170 CET</t>
  </si>
  <si>
    <t>15:11:52.50330 CET</t>
  </si>
  <si>
    <t>15:12:26.962249 CET</t>
  </si>
  <si>
    <t>15:12:33.872546 CET</t>
  </si>
  <si>
    <t>15:12:33.872649 CET</t>
  </si>
  <si>
    <t>15:12:33.918411 CET</t>
  </si>
  <si>
    <t>15:12:51.104916 CET</t>
  </si>
  <si>
    <t>15:12:55.959008 CET</t>
  </si>
  <si>
    <t>15:13:00.958923 CET</t>
  </si>
  <si>
    <t>15:13:00.958968 CET</t>
  </si>
  <si>
    <t>15:13:01.22631 CET</t>
  </si>
  <si>
    <t>15:13:01.22841 CET</t>
  </si>
  <si>
    <t>15:13:05.952480 CET</t>
  </si>
  <si>
    <t>15:13:09.27490 CET</t>
  </si>
  <si>
    <t>15:13:20.958114 CET</t>
  </si>
  <si>
    <t>15:13:25.955078 CET</t>
  </si>
  <si>
    <t>15:13:30.963362 CET</t>
  </si>
  <si>
    <t>15:13:31.345986 CET</t>
  </si>
  <si>
    <t>15:13:44.100247 CET</t>
  </si>
  <si>
    <t>15:13:44.107924 CET</t>
  </si>
  <si>
    <t>15:13:44.202011 CET</t>
  </si>
  <si>
    <t>15:13:50.418883 CET</t>
  </si>
  <si>
    <t>15:13:52.816222 CET</t>
  </si>
  <si>
    <t>15:14:08.520429 CET</t>
  </si>
  <si>
    <t>15:14:09.998913 CET</t>
  </si>
  <si>
    <t>15:14:12.386241 CET</t>
  </si>
  <si>
    <t>15:14:40.869180 CET</t>
  </si>
  <si>
    <t>15:14:43.428972 CET</t>
  </si>
  <si>
    <t>15:14:59.913790 CET</t>
  </si>
  <si>
    <t>15:14:59.913882 CET</t>
  </si>
  <si>
    <t>15:14:59.977423 CET</t>
  </si>
  <si>
    <t>15:14:59.977444 CET</t>
  </si>
  <si>
    <t>15:15:00.256587 CET</t>
  </si>
  <si>
    <t>15:15:03.245861 CET</t>
  </si>
  <si>
    <t>15:15:04.533053 CET</t>
  </si>
  <si>
    <t>15:15:04.533093 CET</t>
  </si>
  <si>
    <t>15:15:04.535688 CET</t>
  </si>
  <si>
    <t>15:15:04.535767 CET</t>
  </si>
  <si>
    <t>15:15:04.535789 CET</t>
  </si>
  <si>
    <t>15:15:51.960517 CET</t>
  </si>
  <si>
    <t>15:15:51.960610 CET</t>
  </si>
  <si>
    <t>15:15:51.962999 CET</t>
  </si>
  <si>
    <t>15:15:51.963123 CET</t>
  </si>
  <si>
    <t>15:15:55.757914 CET</t>
  </si>
  <si>
    <t>15:15:55.757954 CET</t>
  </si>
  <si>
    <t>15:15:55.974773 CET</t>
  </si>
  <si>
    <t>15:15:55.974858 CET</t>
  </si>
  <si>
    <t>15:15:58.624994 CET</t>
  </si>
  <si>
    <t>15:16:24.876489 CET</t>
  </si>
  <si>
    <t>15:16:49.314449 CET</t>
  </si>
  <si>
    <t>15:17:05.969344 CET</t>
  </si>
  <si>
    <t>15:17:05.969433 CET</t>
  </si>
  <si>
    <t>15:17:21.372697 CET</t>
  </si>
  <si>
    <t>15:17:21.372734 CET</t>
  </si>
  <si>
    <t>15:17:23.967577 CET</t>
  </si>
  <si>
    <t>15:17:33.557298 CET</t>
  </si>
  <si>
    <t>15:17:53.852155 CET</t>
  </si>
  <si>
    <t>15:17:53.852313 CET</t>
  </si>
  <si>
    <t>15:17:53.901442 CET</t>
  </si>
  <si>
    <t>15:18:01.93540 CET</t>
  </si>
  <si>
    <t>15:18:14.982849 CET</t>
  </si>
  <si>
    <t>15:18:14.987296 CET</t>
  </si>
  <si>
    <t>15:18:15.99525 CET</t>
  </si>
  <si>
    <t>15:18:21.154081 CET</t>
  </si>
  <si>
    <t>15:18:25.974076 CET</t>
  </si>
  <si>
    <t>15:18:34.29411 CET</t>
  </si>
  <si>
    <t>15:18:36.936382 CET</t>
  </si>
  <si>
    <t>15:18:36.936428 CET</t>
  </si>
  <si>
    <t>15:19:10.606543 CET</t>
  </si>
  <si>
    <t>15:19:10.608607 CET</t>
  </si>
  <si>
    <t>15:19:15.150349 CET</t>
  </si>
  <si>
    <t>15:19:20.144371 CET</t>
  </si>
  <si>
    <t>15:19:26.838177 CET</t>
  </si>
  <si>
    <t>15:19:32.696938 CET</t>
  </si>
  <si>
    <t>15:19:36.17072 CET</t>
  </si>
  <si>
    <t>15:19:43.482422 CET</t>
  </si>
  <si>
    <t>15:19:43.482473 CET</t>
  </si>
  <si>
    <t>15:19:59.613313 CET</t>
  </si>
  <si>
    <t>15:20:05.619564 CET</t>
  </si>
  <si>
    <t>15:20:14.622375 CET</t>
  </si>
  <si>
    <t>15:20:18.615844 CET</t>
  </si>
  <si>
    <t>15:20:26.702104 CET</t>
  </si>
  <si>
    <t>15:20:34.996218 CET</t>
  </si>
  <si>
    <t>15:20:50.616825 CET</t>
  </si>
  <si>
    <t>15:20:55.770930 CET</t>
  </si>
  <si>
    <t>15:21:00.631246 CET</t>
  </si>
  <si>
    <t>15:21:00.644202 CET</t>
  </si>
  <si>
    <t>15:21:01.309999 CET</t>
  </si>
  <si>
    <t>15:21:02.137711 CET</t>
  </si>
  <si>
    <t>15:21:02.137767 CET</t>
  </si>
  <si>
    <t>15:21:02.137797 CET</t>
  </si>
  <si>
    <t>15:21:02.137821 CET</t>
  </si>
  <si>
    <t>15:21:02.248003 CET</t>
  </si>
  <si>
    <t>15:21:02.248047 CET</t>
  </si>
  <si>
    <t>15:21:05.819540 CET</t>
  </si>
  <si>
    <t>15:21:05.819627 CET</t>
  </si>
  <si>
    <t>15:21:11.610248 CET</t>
  </si>
  <si>
    <t>15:21:12.567298 CET</t>
  </si>
  <si>
    <t>15:21:12.567319 CET</t>
  </si>
  <si>
    <t>15:21:31.900361 CET</t>
  </si>
  <si>
    <t>15:21:34.550973 CET</t>
  </si>
  <si>
    <t>15:21:45.614452 CET</t>
  </si>
  <si>
    <t>15:22:02.656556 CET</t>
  </si>
  <si>
    <t>15:22:06.627118 CET</t>
  </si>
  <si>
    <t>15:22:12.630247 CET</t>
  </si>
  <si>
    <t>15:22:18.625070 CET</t>
  </si>
  <si>
    <t>15:22:23.624723 CET</t>
  </si>
  <si>
    <t>15:22:28.618327 CET</t>
  </si>
  <si>
    <t>15:22:28.618377 CET</t>
  </si>
  <si>
    <t>15:22:28.631626 CET</t>
  </si>
  <si>
    <t>15:22:44.67191 CET</t>
  </si>
  <si>
    <t>15:23:21.350041 CET</t>
  </si>
  <si>
    <t>15:23:25.635269 CET</t>
  </si>
  <si>
    <t>15:23:27.628543 CET</t>
  </si>
  <si>
    <t>15:23:39.633526 CET</t>
  </si>
  <si>
    <t>15:23:44.627797 CET</t>
  </si>
  <si>
    <t>15:24:02.946342 CET</t>
  </si>
  <si>
    <t>15:24:10.663342 CET</t>
  </si>
  <si>
    <t>15:24:15.660773 CET</t>
  </si>
  <si>
    <t>15:24:24.933095 CET</t>
  </si>
  <si>
    <t>15:24:28.527039 CET</t>
  </si>
  <si>
    <t>15:24:28.527113 CET</t>
  </si>
  <si>
    <t>15:24:37.411604 CET</t>
  </si>
  <si>
    <t>15:24:41.625343 CET</t>
  </si>
  <si>
    <t>15:24:47.797120 CET</t>
  </si>
  <si>
    <t>15:24:47.797213 CET</t>
  </si>
  <si>
    <t>15:24:47.954406 CET</t>
  </si>
  <si>
    <t>15:24:47.954460 CET</t>
  </si>
  <si>
    <t>15:24:58.633275 CET</t>
  </si>
  <si>
    <t>15:25:00.289531 CET</t>
  </si>
  <si>
    <t>15:25:13.153156 CET</t>
  </si>
  <si>
    <t>15:25:29.886026 CET</t>
  </si>
  <si>
    <t>15:25:34.404928 CET</t>
  </si>
  <si>
    <t>15:25:40.641702 CET</t>
  </si>
  <si>
    <t>15:25:45.764298 CET</t>
  </si>
  <si>
    <t>15:25:59.52032 CET</t>
  </si>
  <si>
    <t>15:25:59.52054 CET</t>
  </si>
  <si>
    <t>15:25:59.52075 CET</t>
  </si>
  <si>
    <t>15:25:59.52119 CET</t>
  </si>
  <si>
    <t>15:26:06.643641 CET</t>
  </si>
  <si>
    <t>15:26:06.643748 CET</t>
  </si>
  <si>
    <t>15:26:23.600816 CET</t>
  </si>
  <si>
    <t>15:26:24.953900 CET</t>
  </si>
  <si>
    <t>15:26:27.654864 CET</t>
  </si>
  <si>
    <t>15:26:27.654912 CET</t>
  </si>
  <si>
    <t>15:26:27.721694 CET</t>
  </si>
  <si>
    <t>15:26:41.627840 CET</t>
  </si>
  <si>
    <t>15:26:55.689382 CET</t>
  </si>
  <si>
    <t>15:26:58.521920 CET</t>
  </si>
  <si>
    <t>15:27:00.648474 CET</t>
  </si>
  <si>
    <t>15:27:05.644416 CET</t>
  </si>
  <si>
    <t>15:27:17.615139 CET</t>
  </si>
  <si>
    <t>15:27:22.594726 CET</t>
  </si>
  <si>
    <t>15:27:23.808500 CET</t>
  </si>
  <si>
    <t>15:27:34.11144 CET</t>
  </si>
  <si>
    <t>15:27:34.11190 CET</t>
  </si>
  <si>
    <t>15:27:34.207276 CET</t>
  </si>
  <si>
    <t>15:27:40.676231 CET</t>
  </si>
  <si>
    <t>15:27:45.817019 CET</t>
  </si>
  <si>
    <t>15:27:45.865268 CET</t>
  </si>
  <si>
    <t>15:27:46.341446 CET</t>
  </si>
  <si>
    <t>15:28:07.648625 CET</t>
  </si>
  <si>
    <t>15:28:07.731057 CET</t>
  </si>
  <si>
    <t>15:28:12.674408 CET</t>
  </si>
  <si>
    <t>15:28:23.343961 CET</t>
  </si>
  <si>
    <t>15:28:39.794487 CET</t>
  </si>
  <si>
    <t>15:28:39.815182 CET</t>
  </si>
  <si>
    <t>15:28:40.703238 CET</t>
  </si>
  <si>
    <t>15:28:56.656147 CET</t>
  </si>
  <si>
    <t>15:29:06.650999 CET</t>
  </si>
  <si>
    <t>15:29:06.665072 CET</t>
  </si>
  <si>
    <t>15:29:06.665117 CET</t>
  </si>
  <si>
    <t>15:29:06.826331 CET</t>
  </si>
  <si>
    <t>15:29:06.914122 CET</t>
  </si>
  <si>
    <t>15:29:09.86017 CET</t>
  </si>
  <si>
    <t>15:29:11.723928 CET</t>
  </si>
  <si>
    <t>15:29:24.481068 CET</t>
  </si>
  <si>
    <t>15:29:24.481123 CET</t>
  </si>
  <si>
    <t>15:29:24.481149 CET</t>
  </si>
  <si>
    <t>15:29:24.509433 CET</t>
  </si>
  <si>
    <t>15:29:47.171478 CET</t>
  </si>
  <si>
    <t>15:29:59.655135 CET</t>
  </si>
  <si>
    <t>15:30:02.975323 CET</t>
  </si>
  <si>
    <t>15:30:02.975370 CET</t>
  </si>
  <si>
    <t>15:30:03.958244 CET</t>
  </si>
  <si>
    <t>15:30:22.661416 CET</t>
  </si>
  <si>
    <t>15:30:22.661479 CET</t>
  </si>
  <si>
    <t>15:30:22.661507 CET</t>
  </si>
  <si>
    <t>15:30:22.661529 CET</t>
  </si>
  <si>
    <t>15:30:22.661555 CET</t>
  </si>
  <si>
    <t>15:30:22.812230 CET</t>
  </si>
  <si>
    <t>15:30:22.904996 CET</t>
  </si>
  <si>
    <t>15:30:36.668786 CET</t>
  </si>
  <si>
    <t>15:30:36.668906 CET</t>
  </si>
  <si>
    <t>15:30:56.328854 CET</t>
  </si>
  <si>
    <t>15:30:58.596569 CET</t>
  </si>
  <si>
    <t>15:31:04.283167 CET</t>
  </si>
  <si>
    <t>15:31:04.283245 CET</t>
  </si>
  <si>
    <t>15:31:04.283494 CET</t>
  </si>
  <si>
    <t>15:31:04.331205 CET</t>
  </si>
  <si>
    <t>15:31:10.802898 CET</t>
  </si>
  <si>
    <t>15:31:15.663082 CET</t>
  </si>
  <si>
    <t>15:31:26.94554 CET</t>
  </si>
  <si>
    <t>15:31:31.355206 CET</t>
  </si>
  <si>
    <t>15:31:31.92212 CET</t>
  </si>
  <si>
    <t>15:31:46.700921 CET</t>
  </si>
  <si>
    <t>15:31:50.667275 CET</t>
  </si>
  <si>
    <t>15:31:56.664976 CET</t>
  </si>
  <si>
    <t>15:32:01.714384 CET</t>
  </si>
  <si>
    <t>15:32:03.195474 CET</t>
  </si>
  <si>
    <t>15:32:06.732324 CET</t>
  </si>
  <si>
    <t>15:32:08.152546 CET</t>
  </si>
  <si>
    <t>15:32:08.80688 CET</t>
  </si>
  <si>
    <t>15:32:08.80750 CET</t>
  </si>
  <si>
    <t>15:32:11.682223 CET</t>
  </si>
  <si>
    <t>15:32:11.743180 CET</t>
  </si>
  <si>
    <t>15:32:11.923426 CET</t>
  </si>
  <si>
    <t>15:32:12.203542 CET</t>
  </si>
  <si>
    <t>15:32:12.228034 CET</t>
  </si>
  <si>
    <t>15:32:12.228114 CET</t>
  </si>
  <si>
    <t>15:32:12.62243 CET</t>
  </si>
  <si>
    <t>15:32:12.68621 CET</t>
  </si>
  <si>
    <t>15:32:13.673727 CET</t>
  </si>
  <si>
    <t>15:32:19.269998 CET</t>
  </si>
  <si>
    <t>15:32:22.675804 CET</t>
  </si>
  <si>
    <t>15:32:25.710592 CET</t>
  </si>
  <si>
    <t>15:32:34.674192 CET</t>
  </si>
  <si>
    <t>15:32:34.878556 CET</t>
  </si>
  <si>
    <t>15:32:50.669662 CET</t>
  </si>
  <si>
    <t>15:32:54.585623 CET</t>
  </si>
  <si>
    <t>15:32:59.189090 CET</t>
  </si>
  <si>
    <t>15:32:59.203910 CET</t>
  </si>
  <si>
    <t>15:33:13.672667 CET</t>
  </si>
  <si>
    <t>15:33:15.667388 CET</t>
  </si>
  <si>
    <t>15:33:15.667433 CET</t>
  </si>
  <si>
    <t>15:33:15.736249 CET</t>
  </si>
  <si>
    <t>15:33:25.782976 CET</t>
  </si>
  <si>
    <t>15:33:27.295966 CET</t>
  </si>
  <si>
    <t>15:33:27.361696 CET</t>
  </si>
  <si>
    <t>15:33:27.361821 CET</t>
  </si>
  <si>
    <t>15:33:36.922558 CET</t>
  </si>
  <si>
    <t>15:33:45.678551 CET</t>
  </si>
  <si>
    <t>15:33:45.678601 CET</t>
  </si>
  <si>
    <t>15:33:49.676725 CET</t>
  </si>
  <si>
    <t>15:33:49.676794 CET</t>
  </si>
  <si>
    <t>15:33:53.735375 CET</t>
  </si>
  <si>
    <t>15:34:22.434806 CET</t>
  </si>
  <si>
    <t>15:34:23.779186 CET</t>
  </si>
  <si>
    <t>15:34:27.681470 CET</t>
  </si>
  <si>
    <t>15:34:34.972640 CET</t>
  </si>
  <si>
    <t>15:34:36.955130 CET</t>
  </si>
  <si>
    <t>15:34:41.455073 CET</t>
  </si>
  <si>
    <t>15:34:54.698982 CET</t>
  </si>
  <si>
    <t>15:34:58.677005 CET</t>
  </si>
  <si>
    <t>15:35:11.677287 CET</t>
  </si>
  <si>
    <t>15:35:11.677339 CET</t>
  </si>
  <si>
    <t>15:35:11.792038 CET</t>
  </si>
  <si>
    <t>15:35:11.792066 CET</t>
  </si>
  <si>
    <t>15:35:11.792114 CET</t>
  </si>
  <si>
    <t>15:35:21.52290 CET</t>
  </si>
  <si>
    <t>15:35:34.688170 CET</t>
  </si>
  <si>
    <t>15:35:37.686354 CET</t>
  </si>
  <si>
    <t>15:36:02.26399 CET</t>
  </si>
  <si>
    <t>15:36:09.276210 CET</t>
  </si>
  <si>
    <t>15:36:16.14950 CET</t>
  </si>
  <si>
    <t>15:36:16.9168 CET</t>
  </si>
  <si>
    <t>15:36:23.688833 CET</t>
  </si>
  <si>
    <t>15:36:23.688898 CET</t>
  </si>
  <si>
    <t>15:36:23.688951 CET</t>
  </si>
  <si>
    <t>15:36:27.3380 CET</t>
  </si>
  <si>
    <t>15:36:27.3426 CET</t>
  </si>
  <si>
    <t>15:36:27.981 CET</t>
  </si>
  <si>
    <t>15:36:43.968894 CET</t>
  </si>
  <si>
    <t>15:36:44.107531 CET</t>
  </si>
  <si>
    <t>15:37:06.692219 CET</t>
  </si>
  <si>
    <t>15:37:08.610657 CET</t>
  </si>
  <si>
    <t>15:37:16.202142 CET</t>
  </si>
  <si>
    <t>15:37:20.174952 CET</t>
  </si>
  <si>
    <t>15:37:20.175044 CET</t>
  </si>
  <si>
    <t>15:37:20.175099 CET</t>
  </si>
  <si>
    <t>15:37:20.24957 CET</t>
  </si>
  <si>
    <t>15:37:20.24978 CET</t>
  </si>
  <si>
    <t>15:37:20.395751 CET</t>
  </si>
  <si>
    <t>15:38:09.715256 CET</t>
  </si>
  <si>
    <t>15:38:14.688280 CET</t>
  </si>
  <si>
    <t>15:38:14.688324 CET</t>
  </si>
  <si>
    <t>15:38:19.630571 CET</t>
  </si>
  <si>
    <t>15:38:50.675074 CET</t>
  </si>
  <si>
    <t>15:38:55.685466 CET</t>
  </si>
  <si>
    <t>15:39:01.65354 CET</t>
  </si>
  <si>
    <t>15:39:06.568601 CET</t>
  </si>
  <si>
    <t>15:39:48.509934 CET</t>
  </si>
  <si>
    <t>15:40:12.771088 CET</t>
  </si>
  <si>
    <t>15:40:25.700434 CET</t>
  </si>
  <si>
    <t>15:40:25.700602 CET</t>
  </si>
  <si>
    <t>15:40:25.700654 CET</t>
  </si>
  <si>
    <t>15:40:25.819664 CET</t>
  </si>
  <si>
    <t>15:40:34.763954 CET</t>
  </si>
  <si>
    <t>15:40:34.770017 CET</t>
  </si>
  <si>
    <t>15:40:38.757759 CET</t>
  </si>
  <si>
    <t>15:40:41.236260 CET</t>
  </si>
  <si>
    <t>15:41:04.703618 CET</t>
  </si>
  <si>
    <t>15:41:09.702926 CET</t>
  </si>
  <si>
    <t>15:41:15.909892 CET</t>
  </si>
  <si>
    <t>15:41:18.20066 CET</t>
  </si>
  <si>
    <t>15:41:29.30066 CET</t>
  </si>
  <si>
    <t>15:41:41.600899 CET</t>
  </si>
  <si>
    <t>15:41:46.589990 CET</t>
  </si>
  <si>
    <t>15:41:49.86874 CET</t>
  </si>
  <si>
    <t>15:41:53.762589 CET</t>
  </si>
  <si>
    <t>15:42:08.60309 CET</t>
  </si>
  <si>
    <t>15:42:21.980510 CET</t>
  </si>
  <si>
    <t>15:42:24.568657 CET</t>
  </si>
  <si>
    <t>15:42:27.931396 CET</t>
  </si>
  <si>
    <t>15:42:31.258826 CET</t>
  </si>
  <si>
    <t>15:42:36.258115 CET</t>
  </si>
  <si>
    <t>15:42:40.222396 CET</t>
  </si>
  <si>
    <t>15:42:40.224876 CET</t>
  </si>
  <si>
    <t>15:42:40.256293 CET</t>
  </si>
  <si>
    <t>15:42:40.304762 CET</t>
  </si>
  <si>
    <t>15:42:51.890719 CET</t>
  </si>
  <si>
    <t>15:42:58.887700 CET</t>
  </si>
  <si>
    <t>15:42:58.887746 CET</t>
  </si>
  <si>
    <t>15:43:03.965544 CET</t>
  </si>
  <si>
    <t>15:43:15.893382 CET</t>
  </si>
  <si>
    <t>15:43:18.541789 CET</t>
  </si>
  <si>
    <t>15:43:18.784315 CET</t>
  </si>
  <si>
    <t>15:43:30.549470 CET</t>
  </si>
  <si>
    <t>15:43:30.549556 CET</t>
  </si>
  <si>
    <t>15:43:34.810267 CET</t>
  </si>
  <si>
    <t>15:43:34.814911 CET</t>
  </si>
  <si>
    <t>15:43:46.183117 CET</t>
  </si>
  <si>
    <t>15:43:51.155869 CET</t>
  </si>
  <si>
    <t>15:43:56.156116 CET</t>
  </si>
  <si>
    <t>15:44:01.155642 CET</t>
  </si>
  <si>
    <t>15:44:02.313145 CET</t>
  </si>
  <si>
    <t>15:44:26.904557 CET</t>
  </si>
  <si>
    <t>15:44:30.931332 CET</t>
  </si>
  <si>
    <t>15:44:30.984130 CET</t>
  </si>
  <si>
    <t>15:44:30.984219 CET</t>
  </si>
  <si>
    <t>15:44:30.984241 CET</t>
  </si>
  <si>
    <t>15:44:43.900745 CET</t>
  </si>
  <si>
    <t>15:44:43.900858 CET</t>
  </si>
  <si>
    <t>15:44:43.902673 CET</t>
  </si>
  <si>
    <t>15:44:43.983813 CET</t>
  </si>
  <si>
    <t>15:44:50.585572 CET</t>
  </si>
  <si>
    <t>15:44:50.585698 CET</t>
  </si>
  <si>
    <t>15:44:51.723556 CET</t>
  </si>
  <si>
    <t>15:44:59.495087 CET</t>
  </si>
  <si>
    <t>15:44:59.495200 CET</t>
  </si>
  <si>
    <t>15:45:09.148071 CET</t>
  </si>
  <si>
    <t>15:45:15.736680 CET</t>
  </si>
  <si>
    <t>15:45:18.671916 CET</t>
  </si>
  <si>
    <t>15:45:35.685178 CET</t>
  </si>
  <si>
    <t>15:45:49.677669 CET</t>
  </si>
  <si>
    <t>15:45:49.677692 CET</t>
  </si>
  <si>
    <t>15:45:49.677713 CET</t>
  </si>
  <si>
    <t>15:45:49.677752 CET</t>
  </si>
  <si>
    <t>15:46:04.917906 CET</t>
  </si>
  <si>
    <t>15:46:21.509060 CET</t>
  </si>
  <si>
    <t>15:46:25.918865 CET</t>
  </si>
  <si>
    <t>15:46:30.902861 CET</t>
  </si>
  <si>
    <t>15:46:30.902930 CET</t>
  </si>
  <si>
    <t>15:46:49.903327 CET</t>
  </si>
  <si>
    <t>15:46:54.901902 CET</t>
  </si>
  <si>
    <t>15:46:59.905639 CET</t>
  </si>
  <si>
    <t>15:46:59.905711 CET</t>
  </si>
  <si>
    <t>15:46:59.960229 CET</t>
  </si>
  <si>
    <t>15:46:59.960250 CET</t>
  </si>
  <si>
    <t>15:47:05.906221 CET</t>
  </si>
  <si>
    <t>15:47:10.906725 CET</t>
  </si>
  <si>
    <t>15:47:15.907891 CET</t>
  </si>
  <si>
    <t>15:47:20.911481 CET</t>
  </si>
  <si>
    <t>15:47:35.915569 CET</t>
  </si>
  <si>
    <t>15:47:35.915610 CET</t>
  </si>
  <si>
    <t>15:47:39.735505 CET</t>
  </si>
  <si>
    <t>15:47:43.49612 CET</t>
  </si>
  <si>
    <t>15:48:03.605148 CET</t>
  </si>
  <si>
    <t>15:48:03.605262 CET</t>
  </si>
  <si>
    <t>15:48:03.614250 CET</t>
  </si>
  <si>
    <t>15:48:03.801607 CET</t>
  </si>
  <si>
    <t>15:48:03.801666 CET</t>
  </si>
  <si>
    <t>15:48:36.752173 CET</t>
  </si>
  <si>
    <t>15:48:39.751741 CET</t>
  </si>
  <si>
    <t>15:49:10.921501 CET</t>
  </si>
  <si>
    <t>15:49:10.930318 CET</t>
  </si>
  <si>
    <t>15:49:15.912005 CET</t>
  </si>
  <si>
    <t>15:49:19.915910 CET</t>
  </si>
  <si>
    <t>15:49:23.393692 CET</t>
  </si>
  <si>
    <t>15:49:28.756873 CET</t>
  </si>
  <si>
    <t>15:49:38.354560 CET</t>
  </si>
  <si>
    <t>15:49:38.473724 CET</t>
  </si>
  <si>
    <t>15:49:40.921943 CET</t>
  </si>
  <si>
    <t>15:49:41.489251 CET</t>
  </si>
  <si>
    <t>15:50:05.928808 CET</t>
  </si>
  <si>
    <t>15:50:07.702697 CET</t>
  </si>
  <si>
    <t>15:50:07.704736 CET</t>
  </si>
  <si>
    <t>15:50:07.834286 CET</t>
  </si>
  <si>
    <t>15:50:07.834388 CET</t>
  </si>
  <si>
    <t>15:50:11.838218 CET</t>
  </si>
  <si>
    <t>15:50:12.429584 CET</t>
  </si>
  <si>
    <t>15:50:15.629436 CET</t>
  </si>
  <si>
    <t>15:50:19.927868 CET</t>
  </si>
  <si>
    <t>15:50:21.755422 CET</t>
  </si>
  <si>
    <t>15:50:21.817956 CET</t>
  </si>
  <si>
    <t>15:50:21.821671 CET</t>
  </si>
  <si>
    <t>15:50:43.352863 CET</t>
  </si>
  <si>
    <t>15:50:52.760564 CET</t>
  </si>
  <si>
    <t>15:50:57.981067 CET</t>
  </si>
  <si>
    <t>15:51:02.974658 CET</t>
  </si>
  <si>
    <t>15:51:12.544365 CET</t>
  </si>
  <si>
    <t>15:51:27.926050 CET</t>
  </si>
  <si>
    <t>15:51:32.923413 CET</t>
  </si>
  <si>
    <t>15:51:37.926309 CET</t>
  </si>
  <si>
    <t>15:51:42.922439 CET</t>
  </si>
  <si>
    <t>15:51:42.922548 CET</t>
  </si>
  <si>
    <t>15:51:52.966904 CET</t>
  </si>
  <si>
    <t>15:51:54.926208 CET</t>
  </si>
  <si>
    <t>15:51:59.930490 CET</t>
  </si>
  <si>
    <t>15:52:04.764092 CET</t>
  </si>
  <si>
    <t>15:52:05.576014 CET</t>
  </si>
  <si>
    <t>15:52:05.576066 CET</t>
  </si>
  <si>
    <t>15:52:31.928920 CET</t>
  </si>
  <si>
    <t>15:52:56.931436 CET</t>
  </si>
  <si>
    <t>15:53:01.937061 CET</t>
  </si>
  <si>
    <t>15:53:01.937110 CET</t>
  </si>
  <si>
    <t>15:53:01.939503 CET</t>
  </si>
  <si>
    <t>15:53:01.998726 CET</t>
  </si>
  <si>
    <t>15:53:01.998826 CET</t>
  </si>
  <si>
    <t>15:53:02.396627 CET</t>
  </si>
  <si>
    <t>15:53:05.320525 CET</t>
  </si>
  <si>
    <t>15:53:13.773440 CET</t>
  </si>
  <si>
    <t>15:53:22.938117 CET</t>
  </si>
  <si>
    <t>15:53:27.936626 CET</t>
  </si>
  <si>
    <t>15:53:27.936683 CET</t>
  </si>
  <si>
    <t>15:53:32.937311 CET</t>
  </si>
  <si>
    <t>15:53:37.942784 CET</t>
  </si>
  <si>
    <t>15:53:41.279295 CET</t>
  </si>
  <si>
    <t>15:53:41.279341 CET</t>
  </si>
  <si>
    <t>15:54:02.916213 CET</t>
  </si>
  <si>
    <t>15:54:51.941424 CET</t>
  </si>
  <si>
    <t>15:54:54.106862 CET</t>
  </si>
  <si>
    <t>15:54:54.106944 CET</t>
  </si>
  <si>
    <t>15:54:54.216199 CET</t>
  </si>
  <si>
    <t>15:55:00.948590 CET</t>
  </si>
  <si>
    <t>15:55:11.801540 CET</t>
  </si>
  <si>
    <t>15:55:15.942708 CET</t>
  </si>
  <si>
    <t>15:55:15.942752 CET</t>
  </si>
  <si>
    <t>15:55:15.945151 CET</t>
  </si>
  <si>
    <t>15:55:15.945268 CET</t>
  </si>
  <si>
    <t>15:55:15.945287 CET</t>
  </si>
  <si>
    <t>15:55:16.51816 CET</t>
  </si>
  <si>
    <t>15:55:16.51869 CET</t>
  </si>
  <si>
    <t>15:55:23.942603 CET</t>
  </si>
  <si>
    <t>15:55:24.950583 CET</t>
  </si>
  <si>
    <t>15:55:44.242998 CET</t>
  </si>
  <si>
    <t>15:55:44.251349 CET</t>
  </si>
  <si>
    <t>15:55:53.960630 CET</t>
  </si>
  <si>
    <t>15:55:56.697675 CET</t>
  </si>
  <si>
    <t>15:55:56.697726 CET</t>
  </si>
  <si>
    <t>15:55:56.867634 CET</t>
  </si>
  <si>
    <t>15:55:56.867657 CET</t>
  </si>
  <si>
    <t>15:56:01.946904 CET</t>
  </si>
  <si>
    <t>15:56:15.338438 CET</t>
  </si>
  <si>
    <t>15:56:15.338482 CET</t>
  </si>
  <si>
    <t>15:56:15.92455 CET</t>
  </si>
  <si>
    <t>15:56:25.990012 CET</t>
  </si>
  <si>
    <t>15:57:35.665861 CET</t>
  </si>
  <si>
    <t>15:58:07.942952 CET</t>
  </si>
  <si>
    <t>15:58:07.942978 CET</t>
  </si>
  <si>
    <t>15:58:07.943017 CET</t>
  </si>
  <si>
    <t>15:58:08.84113 CET</t>
  </si>
  <si>
    <t>15:58:20.967315 CET</t>
  </si>
  <si>
    <t>15:58:26.821990 CET</t>
  </si>
  <si>
    <t>15:58:31.114387 CET</t>
  </si>
  <si>
    <t>15:58:31.812414 CET</t>
  </si>
  <si>
    <t>15:58:36.799366 CET</t>
  </si>
  <si>
    <t>15:58:41.798797 CET</t>
  </si>
  <si>
    <t>15:58:46.804182 CET</t>
  </si>
  <si>
    <t>15:59:04.971327 CET</t>
  </si>
  <si>
    <t>15:59:09.966850 CET</t>
  </si>
  <si>
    <t>15:59:09.966897 CET</t>
  </si>
  <si>
    <t>15:59:27.805075 CET</t>
  </si>
  <si>
    <t>15:59:42.959381 CET</t>
  </si>
  <si>
    <t>15:59:42.959430 CET</t>
  </si>
  <si>
    <t>15:59:42.961824 CET</t>
  </si>
  <si>
    <t>15:59:42.963858 CET</t>
  </si>
  <si>
    <t>15:59:43.28910 CET</t>
  </si>
  <si>
    <t>15:59:43.37119 CET</t>
  </si>
  <si>
    <t>15:59:43.37226 CET</t>
  </si>
  <si>
    <t>16:00:07.984831 CET</t>
  </si>
  <si>
    <t>16:00:12.986980 CET</t>
  </si>
  <si>
    <t>16:00:29.971099 CET</t>
  </si>
  <si>
    <t>16:00:33.775258 CET</t>
  </si>
  <si>
    <t>16:00:34.749968 CET</t>
  </si>
  <si>
    <t>16:00:34.798952 CET</t>
  </si>
  <si>
    <t>16:00:34.889129 CET</t>
  </si>
  <si>
    <t>16:00:51.968587 CET</t>
  </si>
  <si>
    <t>16:00:56.962849 CET</t>
  </si>
  <si>
    <t>16:01:00.291130 CET</t>
  </si>
  <si>
    <t>16:01:01.388613 CET</t>
  </si>
  <si>
    <t>16:01:02.960772 CET</t>
  </si>
  <si>
    <t>16:01:02.960814 CET</t>
  </si>
  <si>
    <t>16:01:02.960835 CET</t>
  </si>
  <si>
    <t>16:01:02.960897 CET</t>
  </si>
  <si>
    <t>16:01:03.98548 CET</t>
  </si>
  <si>
    <t>16:01:03.98633 CET</t>
  </si>
  <si>
    <t>16:01:03.98655 CET</t>
  </si>
  <si>
    <t>16:02:21.423222 CET</t>
  </si>
  <si>
    <t>16:02:21.61151 CET</t>
  </si>
  <si>
    <t>16:02:21.61224 CET</t>
  </si>
  <si>
    <t>16:02:21.63525 CET</t>
  </si>
  <si>
    <t>16:02:21.63630 CET</t>
  </si>
  <si>
    <t>16:02:21.63717 CET</t>
  </si>
  <si>
    <t>16:02:21.68211 CET</t>
  </si>
  <si>
    <t>16:02:34.930771 CET</t>
  </si>
  <si>
    <t>16:02:38.217647 CET</t>
  </si>
  <si>
    <t>16:02:49.427292 CET</t>
  </si>
  <si>
    <t>16:03:16.408385 CET</t>
  </si>
  <si>
    <t>16:03:16.976762 CET</t>
  </si>
  <si>
    <t>16:03:20.326930 CET</t>
  </si>
  <si>
    <t>16:03:20.326973 CET</t>
  </si>
  <si>
    <t>16:03:20.421074 CET</t>
  </si>
  <si>
    <t>16:03:21.646635 CET</t>
  </si>
  <si>
    <t>16:03:21.977710 CET</t>
  </si>
  <si>
    <t>16:03:27.197596 CET</t>
  </si>
  <si>
    <t>16:03:41.796581 CET</t>
  </si>
  <si>
    <t>16:03:42.790749 CET</t>
  </si>
  <si>
    <t>16:03:45.883876 CET</t>
  </si>
  <si>
    <t>16:03:54.63364 CET</t>
  </si>
  <si>
    <t>16:03:56.36747 CET</t>
  </si>
  <si>
    <t>16:04:17.982258 CET</t>
  </si>
  <si>
    <t>16:04:21.46850 CET</t>
  </si>
  <si>
    <t>16:04:23.34514 CET</t>
  </si>
  <si>
    <t>16:04:25.149582 CET</t>
  </si>
  <si>
    <t>16:04:26.727402 CET</t>
  </si>
  <si>
    <t>16:04:33.994559 CET</t>
  </si>
  <si>
    <t>16:04:39.551974 CET</t>
  </si>
  <si>
    <t>16:05:17.654218 CET</t>
  </si>
  <si>
    <t>16:05:17.654240 CET</t>
  </si>
  <si>
    <t>16:05:17.654261 CET</t>
  </si>
  <si>
    <t>16:05:33.458492 CET</t>
  </si>
  <si>
    <t>16:05:33.510775 CET</t>
  </si>
  <si>
    <t>16:08:03.740753 CET</t>
  </si>
  <si>
    <t>16:08:03.743153 CET</t>
  </si>
  <si>
    <t>16:08:03.743233 CET</t>
  </si>
  <si>
    <t>16:08:04.746520 CET</t>
  </si>
  <si>
    <t>16:08:04.746615 CET</t>
  </si>
  <si>
    <t>16:08:04.747424 CET</t>
  </si>
  <si>
    <t>16:08:04.905339 CET</t>
  </si>
  <si>
    <t>16:08:04.905482 CET</t>
  </si>
  <si>
    <t>16:09:35.865988 CET</t>
  </si>
  <si>
    <t>16:09:35.866079 CET</t>
  </si>
  <si>
    <t>16:09:35.866101 CET</t>
  </si>
  <si>
    <t>16:09:35.990262 CET</t>
  </si>
  <si>
    <t>16:10:14.604128 CET</t>
  </si>
  <si>
    <t>16:10:19.603988 CET</t>
  </si>
  <si>
    <t>16:10:19.757465 CET</t>
  </si>
  <si>
    <t>16:10:19.757528 CET</t>
  </si>
  <si>
    <t>16:10:22.936601 CET</t>
  </si>
  <si>
    <t>16:10:24.186426 CET</t>
  </si>
  <si>
    <t>16:10:33.858766 CET</t>
  </si>
  <si>
    <t>16:10:50.593073 CET</t>
  </si>
  <si>
    <t>16:10:50.593172 CET</t>
  </si>
  <si>
    <t>16:10:50.700695 CET</t>
  </si>
  <si>
    <t>16:10:57.898032 CET</t>
  </si>
  <si>
    <t>16:10:57.898056 CET</t>
  </si>
  <si>
    <t>16:10:57.898091 CET</t>
  </si>
  <si>
    <t>16:10:57.922769 CET</t>
  </si>
  <si>
    <t>16:11:30.221592 CET</t>
  </si>
  <si>
    <t>16:11:33.542358 CET</t>
  </si>
  <si>
    <t>16:13:13.223949 CET</t>
  </si>
  <si>
    <t>16:13:13.308237 CET</t>
  </si>
  <si>
    <t>16:13:13.807303 CET</t>
  </si>
  <si>
    <t>16:13:41.975042 CET</t>
  </si>
  <si>
    <t>16:13:41.975140 CET</t>
  </si>
  <si>
    <t>16:13:41.975225 CET</t>
  </si>
  <si>
    <t>16:13:42.23467 CET</t>
  </si>
  <si>
    <t>16:13:50.928021 CET</t>
  </si>
  <si>
    <t>16:13:52.928039 CET</t>
  </si>
  <si>
    <t>16:13:55.212015 CET</t>
  </si>
  <si>
    <t>16:14:43.147219 CET</t>
  </si>
  <si>
    <t>16:14:43.148954 CET</t>
  </si>
  <si>
    <t>16:14:43.296484 CET</t>
  </si>
  <si>
    <t>16:15:22.813527 CET</t>
  </si>
  <si>
    <t>16:15:22.935353 CET</t>
  </si>
  <si>
    <t>16:15:27.803564 CET</t>
  </si>
  <si>
    <t>16:15:36.595246 CET</t>
  </si>
  <si>
    <t>16:15:49.395834 CET</t>
  </si>
  <si>
    <t>16:15:49.395856 CET</t>
  </si>
  <si>
    <t>16:15:49.395885 CET</t>
  </si>
  <si>
    <t>16:15:49.395919 CET</t>
  </si>
  <si>
    <t>16:15:49.610235 CET</t>
  </si>
  <si>
    <t>16:15:51.319558 CET</t>
  </si>
  <si>
    <t>16:16:48.465498 CET</t>
  </si>
  <si>
    <t>16:16:48.467897 CET</t>
  </si>
  <si>
    <t>16:16:48.468062 CET</t>
  </si>
  <si>
    <t>16:16:48.470152 CET</t>
  </si>
  <si>
    <t>16:16:48.504594 CET</t>
  </si>
  <si>
    <t>16:16:54.45029 CET</t>
  </si>
  <si>
    <t>16:17:17.582285 CET</t>
  </si>
  <si>
    <t>16:17:17.582347 CET</t>
  </si>
  <si>
    <t>16:17:17.582367 CET</t>
  </si>
  <si>
    <t>16:17:17.585137 CET</t>
  </si>
  <si>
    <t>16:17:17.585260 CET</t>
  </si>
  <si>
    <t>16:17:26.217870 CET</t>
  </si>
  <si>
    <t>16:18:25.120299 CET</t>
  </si>
  <si>
    <t>16:18:25.120333 CET</t>
  </si>
  <si>
    <t>16:18:25.175333 CET</t>
  </si>
  <si>
    <t>16:18:27.803792 CET</t>
  </si>
  <si>
    <t>16:18:27.803836 CET</t>
  </si>
  <si>
    <t>16:18:33.432395 CET</t>
  </si>
  <si>
    <t>16:18:34.319390 CET</t>
  </si>
  <si>
    <t>16:18:39.357869 CET</t>
  </si>
  <si>
    <t>16:18:39.704096 CET</t>
  </si>
  <si>
    <t>16:18:39.704144 CET</t>
  </si>
  <si>
    <t>16:18:40.178065 CET</t>
  </si>
  <si>
    <t>16:19:01.394713 CET</t>
  </si>
  <si>
    <t>16:19:01.505695 CET</t>
  </si>
  <si>
    <t>16:19:21.155338 CET</t>
  </si>
  <si>
    <t>16:19:21.202294 CET</t>
  </si>
  <si>
    <t>16:19:26.141126 CET</t>
  </si>
  <si>
    <t>16:20:11.531444 CET</t>
  </si>
  <si>
    <t>16:20:12.429396 CET</t>
  </si>
  <si>
    <t>16:20:15.525117 CET</t>
  </si>
  <si>
    <t>16:20:20.225283 CET</t>
  </si>
  <si>
    <t>16:20:31.752448 CET</t>
  </si>
  <si>
    <t>16:20:34.921960 CET</t>
  </si>
  <si>
    <t>16:20:34.922176 CET</t>
  </si>
  <si>
    <t>16:20:34.922226 CET</t>
  </si>
  <si>
    <t>16:20:35.142739 CET</t>
  </si>
  <si>
    <t>16:20:47.474316 CET</t>
  </si>
  <si>
    <t>16:20:47.477619 CET</t>
  </si>
  <si>
    <t>16:20:48.215981 CET</t>
  </si>
  <si>
    <t>16:20:48.216079 CET</t>
  </si>
  <si>
    <t>16:20:48.495038 CET</t>
  </si>
  <si>
    <t>16:20:50.882224 CET</t>
  </si>
  <si>
    <t>16:20:58.557253 CET</t>
  </si>
  <si>
    <t>16:21:08.187778 CET</t>
  </si>
  <si>
    <t>16:21:10.720814 CET</t>
  </si>
  <si>
    <t>16:21:13.913782 CET</t>
  </si>
  <si>
    <t>16:21:17.913753 CET</t>
  </si>
  <si>
    <t>16:21:25.571968 CET</t>
  </si>
  <si>
    <t>16:21:25.572021 CET</t>
  </si>
  <si>
    <t>16:21:25.572206 CET</t>
  </si>
  <si>
    <t>16:21:26.101438 CET</t>
  </si>
  <si>
    <t>16:21:41.460513 CET</t>
  </si>
  <si>
    <t>16:21:44.855801 CET</t>
  </si>
  <si>
    <t>16:21:44.855907 CET</t>
  </si>
  <si>
    <t>16:21:46.440178 CET</t>
  </si>
  <si>
    <t>16:22:05.247055 CET</t>
  </si>
  <si>
    <t>16:22:08.607124 CET</t>
  </si>
  <si>
    <t>16:22:08.607169 CET</t>
  </si>
  <si>
    <t>16:22:17.507498 CET</t>
  </si>
  <si>
    <t>16:22:33.148898 CET</t>
  </si>
  <si>
    <t>16:22:40.465058 CET</t>
  </si>
  <si>
    <t>16:22:40.468535 CET</t>
  </si>
  <si>
    <t>16:22:40.618472 CET</t>
  </si>
  <si>
    <t>16:22:40.619916 CET</t>
  </si>
  <si>
    <t>16:22:40.696602 CET</t>
  </si>
  <si>
    <t>16:22:40.816436 CET</t>
  </si>
  <si>
    <t>16:23:03.279992 CET</t>
  </si>
  <si>
    <t>16:23:08.276355 CET</t>
  </si>
  <si>
    <t>16:23:13.275136 CET</t>
  </si>
  <si>
    <t>16:23:18.272595 CET</t>
  </si>
  <si>
    <t>16:23:28.521684 CET</t>
  </si>
  <si>
    <t>16:23:28.575184 CET</t>
  </si>
  <si>
    <t>16:23:28.575274 CET</t>
  </si>
  <si>
    <t>16:23:30.519744 CET</t>
  </si>
  <si>
    <t>16:23:30.519816 CET</t>
  </si>
  <si>
    <t>16:23:30.553830 CET</t>
  </si>
  <si>
    <t>16:23:30.558404 CET</t>
  </si>
  <si>
    <t>16:24:33.705153 CET</t>
  </si>
  <si>
    <t>16:25:05.938940 CET</t>
  </si>
  <si>
    <t>16:25:05.939050 CET</t>
  </si>
  <si>
    <t>16:25:05.949082 CET</t>
  </si>
  <si>
    <t>16:25:13.512815 CET</t>
  </si>
  <si>
    <t>16:25:13.513076 CET</t>
  </si>
  <si>
    <t>16:25:18.258381 CET</t>
  </si>
  <si>
    <t>16:25:18.285539 CET</t>
  </si>
  <si>
    <t>16:25:20.741062 CET</t>
  </si>
  <si>
    <t>16:25:29.159257 CET</t>
  </si>
  <si>
    <t>16:25:31.43466 CET</t>
  </si>
  <si>
    <t>16:25:54.176568 CET</t>
  </si>
  <si>
    <t>16:26:24.852351 CET</t>
  </si>
  <si>
    <t>16:26:24.854622 CET</t>
  </si>
  <si>
    <t>16:26:37.578015 CET</t>
  </si>
  <si>
    <t>16:26:43.579599 CET</t>
  </si>
  <si>
    <t>16:26:43.775675 CET</t>
  </si>
  <si>
    <t>16:26:46.823766 CET</t>
  </si>
  <si>
    <t>16:26:49.944023 CET</t>
  </si>
  <si>
    <t>16:26:49.944054 CET</t>
  </si>
  <si>
    <t>16:26:49.944130 CET</t>
  </si>
  <si>
    <t>16:26:49.944145 CET</t>
  </si>
  <si>
    <t>16:26:49.944232 CET</t>
  </si>
  <si>
    <t>16:26:49.953294 CET</t>
  </si>
  <si>
    <t>16:26:52.83349 CET</t>
  </si>
  <si>
    <t>16:26:54.57862 CET</t>
  </si>
  <si>
    <t>16:26:56.59515 CET</t>
  </si>
  <si>
    <t>16:27:01.832514 CET</t>
  </si>
  <si>
    <t>16:27:02.979244 CET</t>
  </si>
  <si>
    <t>16:27:02.979287 CET</t>
  </si>
  <si>
    <t>16:27:03.35722 CET</t>
  </si>
  <si>
    <t>16:27:03.81204 CET</t>
  </si>
  <si>
    <t>16:27:15.213532 CET</t>
  </si>
  <si>
    <t>16:27:16.676069 CET</t>
  </si>
  <si>
    <t>16:27:16.8728 CET</t>
  </si>
  <si>
    <t>16:27:17.299668 CET</t>
  </si>
  <si>
    <t>16:27:23.260542 CET</t>
  </si>
  <si>
    <t>16:27:25.735262 CET</t>
  </si>
  <si>
    <t>16:27:29.66677 CET</t>
  </si>
  <si>
    <t>16:27:47.189467 CET</t>
  </si>
  <si>
    <t>16:27:50.720843 CET</t>
  </si>
  <si>
    <t>16:27:50.720887 CET</t>
  </si>
  <si>
    <t>16:27:51.967096 CET</t>
  </si>
  <si>
    <t>16:28:25.439140 CET</t>
  </si>
  <si>
    <t>16:28:25.458688 CET</t>
  </si>
  <si>
    <t>16:28:27.743166 CET</t>
  </si>
  <si>
    <t>16:28:35.306541 CET</t>
  </si>
  <si>
    <t>16:28:35.372086 CET</t>
  </si>
  <si>
    <t>16:28:39.576236 CET</t>
  </si>
  <si>
    <t>16:28:40.338921 CET</t>
  </si>
  <si>
    <t>16:28:42.589458 CET</t>
  </si>
  <si>
    <t>16:28:45.225372 CET</t>
  </si>
  <si>
    <t>16:28:46.344797 CET</t>
  </si>
  <si>
    <t>16:28:55.809381 CET</t>
  </si>
  <si>
    <t>16:28:55.858134 CET</t>
  </si>
  <si>
    <t>16:29:00.373586 CET</t>
  </si>
  <si>
    <t>16:29:00.809266 CET</t>
  </si>
  <si>
    <t>16:29:00.996746 CET</t>
  </si>
  <si>
    <t>16:29:04.911383 CET</t>
  </si>
  <si>
    <t>16:29:08.13481 CET</t>
  </si>
  <si>
    <t>16:29:08.757523 CET</t>
  </si>
  <si>
    <t>16:29:09.586009 CET</t>
  </si>
  <si>
    <t>16:29:10.418866 CET</t>
  </si>
  <si>
    <t>16:29:11.252586 CET</t>
  </si>
  <si>
    <t>16:29:12.85688 CET</t>
  </si>
  <si>
    <t>16:29:12.918444 CET</t>
  </si>
  <si>
    <t>16:29:26.404132 CET</t>
  </si>
  <si>
    <t>16:29:26.414962 CET</t>
  </si>
  <si>
    <t>16:29:30.901057 CET</t>
  </si>
  <si>
    <t>16:29:30.901200 CET</t>
  </si>
  <si>
    <t>16:29:51.431797 CET</t>
  </si>
  <si>
    <t>16:29:51.460709 CET</t>
  </si>
  <si>
    <t>16:29:51.462811 CET</t>
  </si>
  <si>
    <t>16:29:51.563819 CET</t>
  </si>
  <si>
    <t>16:29:52.676217 CET</t>
  </si>
  <si>
    <t>16:29:53.787878 CET</t>
  </si>
  <si>
    <t>16:29:54.788754 CET</t>
  </si>
  <si>
    <t>16:29:55.787469 CET</t>
  </si>
  <si>
    <t>09:08:12.901861 CET</t>
  </si>
  <si>
    <t>09:08:13.54627 CET</t>
  </si>
  <si>
    <t>09:08:22.450259 CET</t>
  </si>
  <si>
    <t>09:08:42.37739 CET</t>
  </si>
  <si>
    <t>09:08:42.39133 CET</t>
  </si>
  <si>
    <t>09:08:42.40149 CET</t>
  </si>
  <si>
    <t>09:09:32.779281 CET</t>
  </si>
  <si>
    <t>09:09:49.629822 CET</t>
  </si>
  <si>
    <t>09:10:02.768856 CET</t>
  </si>
  <si>
    <t>09:10:02.768887 CET</t>
  </si>
  <si>
    <t>09:10:02.841649 CET</t>
  </si>
  <si>
    <t>09:10:02.841725 CET</t>
  </si>
  <si>
    <t>09:10:23.972719 CET</t>
  </si>
  <si>
    <t>09:10:23.972785 CET</t>
  </si>
  <si>
    <t>09:10:31.381091 CET</t>
  </si>
  <si>
    <t>09:11:04.449646 CET</t>
  </si>
  <si>
    <t>09:11:04.466897 CET</t>
  </si>
  <si>
    <t>09:11:09.534421 CET</t>
  </si>
  <si>
    <t>09:12:41.82569 CET</t>
  </si>
  <si>
    <t>09:12:41.915796 CET</t>
  </si>
  <si>
    <t>09:12:42.632649 CET</t>
  </si>
  <si>
    <t>09:12:46.493761 CET</t>
  </si>
  <si>
    <t>09:12:46.493799 CET</t>
  </si>
  <si>
    <t>09:12:46.493822 CET</t>
  </si>
  <si>
    <t>09:12:46.564561 CET</t>
  </si>
  <si>
    <t>09:12:46.627604 CET</t>
  </si>
  <si>
    <t>09:12:47.156224 CET</t>
  </si>
  <si>
    <t>09:12:47.783340 CET</t>
  </si>
  <si>
    <t>09:12:48.407759 CET</t>
  </si>
  <si>
    <t>09:12:50.535673 CET</t>
  </si>
  <si>
    <t>09:12:53.706180 CET</t>
  </si>
  <si>
    <t>09:13:00.423067 CET</t>
  </si>
  <si>
    <t>09:13:06.709082 CET</t>
  </si>
  <si>
    <t>09:13:06.709112 CET</t>
  </si>
  <si>
    <t>09:13:06.709169 CET</t>
  </si>
  <si>
    <t>09:13:06.713681 CET</t>
  </si>
  <si>
    <t>09:13:06.713727 CET</t>
  </si>
  <si>
    <t>09:13:06.808406 CET</t>
  </si>
  <si>
    <t>09:13:14.105978 CET</t>
  </si>
  <si>
    <t>09:13:28.779532 CET</t>
  </si>
  <si>
    <t>09:13:28.802219 CET</t>
  </si>
  <si>
    <t>09:13:28.802304 CET</t>
  </si>
  <si>
    <t>09:13:38.64536 CET</t>
  </si>
  <si>
    <t>09:13:43.44309 CET</t>
  </si>
  <si>
    <t>09:13:43.715119 CET</t>
  </si>
  <si>
    <t>09:13:52.425598 CET</t>
  </si>
  <si>
    <t>09:14:23.228521 CET</t>
  </si>
  <si>
    <t>09:14:45.997850 CET</t>
  </si>
  <si>
    <t>09:14:45.997941 CET</t>
  </si>
  <si>
    <t>09:14:46.203 CET</t>
  </si>
  <si>
    <t>09:14:46.22848 CET</t>
  </si>
  <si>
    <t>09:14:46.231 CET</t>
  </si>
  <si>
    <t>09:15:01.658980 CET</t>
  </si>
  <si>
    <t>09:15:04.625117 CET</t>
  </si>
  <si>
    <t>09:15:06.42556 CET</t>
  </si>
  <si>
    <t>09:15:06.82021 CET</t>
  </si>
  <si>
    <t>09:15:07.471188 CET</t>
  </si>
  <si>
    <t>09:15:12.980938 CET</t>
  </si>
  <si>
    <t>09:15:12.981033 CET</t>
  </si>
  <si>
    <t>09:16:24.533011 CET</t>
  </si>
  <si>
    <t>09:16:39.279172 CET</t>
  </si>
  <si>
    <t>09:17:24.27691 CET</t>
  </si>
  <si>
    <t>09:17:26.527199 CET</t>
  </si>
  <si>
    <t>09:17:27.387239 CET</t>
  </si>
  <si>
    <t>09:17:29.27770 CET</t>
  </si>
  <si>
    <t>09:17:34.135063 CET</t>
  </si>
  <si>
    <t>09:18:12.149538 CET</t>
  </si>
  <si>
    <t>09:18:12.74182 CET</t>
  </si>
  <si>
    <t>09:18:22.872779 CET</t>
  </si>
  <si>
    <t>09:18:26.909279 CET</t>
  </si>
  <si>
    <t>09:18:36.280744 CET</t>
  </si>
  <si>
    <t>09:18:36.355509 CET</t>
  </si>
  <si>
    <t>09:18:36.718413 CET</t>
  </si>
  <si>
    <t>09:18:51.404593 CET</t>
  </si>
  <si>
    <t>09:19:13.593378 CET</t>
  </si>
  <si>
    <t>09:19:42.324656 CET</t>
  </si>
  <si>
    <t>09:19:51.706756 CET</t>
  </si>
  <si>
    <t>09:19:51.706782 CET</t>
  </si>
  <si>
    <t>09:19:51.763202 CET</t>
  </si>
  <si>
    <t>09:19:51.763505 CET</t>
  </si>
  <si>
    <t>09:20:03.237258 CET</t>
  </si>
  <si>
    <t>09:20:05.134887 CET</t>
  </si>
  <si>
    <t>09:20:05.182791 CET</t>
  </si>
  <si>
    <t>09:20:08.134636 CET</t>
  </si>
  <si>
    <t>09:20:08.199034 CET</t>
  </si>
  <si>
    <t>09:20:08.199085 CET</t>
  </si>
  <si>
    <t>09:20:20.391637 CET</t>
  </si>
  <si>
    <t>09:20:20.391694 CET</t>
  </si>
  <si>
    <t>09:20:27.100604 CET</t>
  </si>
  <si>
    <t>09:21:12.524649 CET</t>
  </si>
  <si>
    <t>09:21:17.553567 CET</t>
  </si>
  <si>
    <t>09:21:17.553616 CET</t>
  </si>
  <si>
    <t>09:21:17.558137 CET</t>
  </si>
  <si>
    <t>09:21:17.558238 CET</t>
  </si>
  <si>
    <t>09:22:06.331908 CET</t>
  </si>
  <si>
    <t>09:22:06.333260 CET</t>
  </si>
  <si>
    <t>09:23:14.538682 CET</t>
  </si>
  <si>
    <t>09:23:14.538706 CET</t>
  </si>
  <si>
    <t>09:23:14.622164 CET</t>
  </si>
  <si>
    <t>09:23:14.690475 CET</t>
  </si>
  <si>
    <t>09:23:14.690556 CET</t>
  </si>
  <si>
    <t>09:23:14.847075 CET</t>
  </si>
  <si>
    <t>09:23:15.21571 CET</t>
  </si>
  <si>
    <t>09:23:15.21657 CET</t>
  </si>
  <si>
    <t>09:23:15.21703 CET</t>
  </si>
  <si>
    <t>09:23:30.263588 CET</t>
  </si>
  <si>
    <t>09:23:42.382122 CET</t>
  </si>
  <si>
    <t>09:23:50.103549 CET</t>
  </si>
  <si>
    <t>09:23:50.176353 CET</t>
  </si>
  <si>
    <t>09:23:50.176404 CET</t>
  </si>
  <si>
    <t>09:24:04.159937 CET</t>
  </si>
  <si>
    <t>09:25:11.968267 CET</t>
  </si>
  <si>
    <t>09:25:16.944551 CET</t>
  </si>
  <si>
    <t>09:25:18.372573 CET</t>
  </si>
  <si>
    <t>09:25:30.12095 CET</t>
  </si>
  <si>
    <t>09:25:30.12149 CET</t>
  </si>
  <si>
    <t>09:25:30.131549 CET</t>
  </si>
  <si>
    <t>09:25:30.9578 CET</t>
  </si>
  <si>
    <t>09:25:30.9770 CET</t>
  </si>
  <si>
    <t>09:25:32.375808 CET</t>
  </si>
  <si>
    <t>09:25:33.696015 CET</t>
  </si>
  <si>
    <t>09:25:33.696078 CET</t>
  </si>
  <si>
    <t>09:25:33.696099 CET</t>
  </si>
  <si>
    <t>09:25:33.696121 CET</t>
  </si>
  <si>
    <t>09:25:47.608113 CET</t>
  </si>
  <si>
    <t>09:25:47.608238 CET</t>
  </si>
  <si>
    <t>09:25:56.772738 CET</t>
  </si>
  <si>
    <t>09:26:17.604959 CET</t>
  </si>
  <si>
    <t>09:26:17.605007 CET</t>
  </si>
  <si>
    <t>09:26:17.656639 CET</t>
  </si>
  <si>
    <t>09:27:05.546366 CET</t>
  </si>
  <si>
    <t>09:27:10.541379 CET</t>
  </si>
  <si>
    <t>09:27:15.604674 CET</t>
  </si>
  <si>
    <t>09:28:54.217627 CET</t>
  </si>
  <si>
    <t>09:28:57.524857 CET</t>
  </si>
  <si>
    <t>09:29:10.474699 CET</t>
  </si>
  <si>
    <t>09:29:10.550277 CET</t>
  </si>
  <si>
    <t>09:29:15.246714 CET</t>
  </si>
  <si>
    <t>09:29:40.5799 CET</t>
  </si>
  <si>
    <t>09:29:45.486903 CET</t>
  </si>
  <si>
    <t>09:29:50.480186 CET</t>
  </si>
  <si>
    <t>09:30:02.160519 CET</t>
  </si>
  <si>
    <t>09:30:36.853675 CET</t>
  </si>
  <si>
    <t>09:30:36.853816 CET</t>
  </si>
  <si>
    <t>09:30:36.892153 CET</t>
  </si>
  <si>
    <t>09:30:38.357002 CET</t>
  </si>
  <si>
    <t>09:30:38.595567 CET</t>
  </si>
  <si>
    <t>09:30:38.595623 CET</t>
  </si>
  <si>
    <t>09:30:41.892389 CET</t>
  </si>
  <si>
    <t>09:31:06.541272 CET</t>
  </si>
  <si>
    <t>09:31:06.851316 CET</t>
  </si>
  <si>
    <t>09:31:20.240883 CET</t>
  </si>
  <si>
    <t>09:31:20.241037 CET</t>
  </si>
  <si>
    <t>09:31:20.365344 CET</t>
  </si>
  <si>
    <t>09:31:23.698943 CET</t>
  </si>
  <si>
    <t>09:31:29.362775 CET</t>
  </si>
  <si>
    <t>09:31:32.692006 CET</t>
  </si>
  <si>
    <t>09:31:36.756055 CET</t>
  </si>
  <si>
    <t>09:31:42.701088 CET</t>
  </si>
  <si>
    <t>09:31:42.701135 CET</t>
  </si>
  <si>
    <t>09:31:42.767342 CET</t>
  </si>
  <si>
    <t>09:31:51.941347 CET</t>
  </si>
  <si>
    <t>09:31:51.941419 CET</t>
  </si>
  <si>
    <t>09:35:11.90715 CET</t>
  </si>
  <si>
    <t>09:36:53.371633 CET</t>
  </si>
  <si>
    <t>09:36:53.97972 CET</t>
  </si>
  <si>
    <t>09:38:14.614540 CET</t>
  </si>
  <si>
    <t>09:38:14.614588 CET</t>
  </si>
  <si>
    <t>09:38:14.618270 CET</t>
  </si>
  <si>
    <t>09:38:19.610300 CET</t>
  </si>
  <si>
    <t>09:38:33.141491 CET</t>
  </si>
  <si>
    <t>09:38:38.27664 CET</t>
  </si>
  <si>
    <t>09:38:43.336819 CET</t>
  </si>
  <si>
    <t>09:38:52.176424 CET</t>
  </si>
  <si>
    <t>09:38:54.833737 CET</t>
  </si>
  <si>
    <t>09:38:58.155746 CET</t>
  </si>
  <si>
    <t>09:38:58.201125 CET</t>
  </si>
  <si>
    <t>09:39:39.649520 CET</t>
  </si>
  <si>
    <t>09:39:44.648014 CET</t>
  </si>
  <si>
    <t>09:39:53.970728 CET</t>
  </si>
  <si>
    <t>09:39:53.970797 CET</t>
  </si>
  <si>
    <t>09:39:54.100004 CET</t>
  </si>
  <si>
    <t>09:39:54.100045 CET</t>
  </si>
  <si>
    <t>09:39:54.100066 CET</t>
  </si>
  <si>
    <t>09:39:54.148925 CET</t>
  </si>
  <si>
    <t>09:39:54.406595 CET</t>
  </si>
  <si>
    <t>09:39:54.408960 CET</t>
  </si>
  <si>
    <t>09:39:54.411423 CET</t>
  </si>
  <si>
    <t>09:39:54.691241 CET</t>
  </si>
  <si>
    <t>09:40:16.42087 CET</t>
  </si>
  <si>
    <t>09:40:34.711368 CET</t>
  </si>
  <si>
    <t>09:40:41.187532 CET</t>
  </si>
  <si>
    <t>09:42:33.661086 CET</t>
  </si>
  <si>
    <t>09:42:57.533118 CET</t>
  </si>
  <si>
    <t>09:42:57.563736 CET</t>
  </si>
  <si>
    <t>09:42:57.647698 CET</t>
  </si>
  <si>
    <t>09:43:01.76838 CET</t>
  </si>
  <si>
    <t>09:43:14.398962 CET</t>
  </si>
  <si>
    <t>09:43:14.400635 CET</t>
  </si>
  <si>
    <t>09:43:14.400687 CET</t>
  </si>
  <si>
    <t>09:43:14.525041 CET</t>
  </si>
  <si>
    <t>09:44:17.856449 CET</t>
  </si>
  <si>
    <t>09:44:17.876391 CET</t>
  </si>
  <si>
    <t>09:44:35.848057 CET</t>
  </si>
  <si>
    <t>09:44:37.431818 CET</t>
  </si>
  <si>
    <t>09:44:51.493527 CET</t>
  </si>
  <si>
    <t>09:44:51.493579 CET</t>
  </si>
  <si>
    <t>09:44:51.551609 CET</t>
  </si>
  <si>
    <t>09:45:10.700438 CET</t>
  </si>
  <si>
    <t>09:45:10.994683 CET</t>
  </si>
  <si>
    <t>09:45:31.875249 CET</t>
  </si>
  <si>
    <t>09:45:41.88659 CET</t>
  </si>
  <si>
    <t>09:46:06.633673 CET</t>
  </si>
  <si>
    <t>09:46:06.636056 CET</t>
  </si>
  <si>
    <t>09:46:06.682770 CET</t>
  </si>
  <si>
    <t>09:46:06.683300 CET</t>
  </si>
  <si>
    <t>09:46:06.698365 CET</t>
  </si>
  <si>
    <t>09:46:10.665051 CET</t>
  </si>
  <si>
    <t>09:47:03.612098 CET</t>
  </si>
  <si>
    <t>09:47:07.716777 CET</t>
  </si>
  <si>
    <t>09:48:34.638857 CET</t>
  </si>
  <si>
    <t>09:48:55.251547 CET</t>
  </si>
  <si>
    <t>09:49:00.258492 CET</t>
  </si>
  <si>
    <t>09:49:54.461035 CET</t>
  </si>
  <si>
    <t>09:49:58.912803 CET</t>
  </si>
  <si>
    <t>09:50:27.66224 CET</t>
  </si>
  <si>
    <t>09:50:45.796396 CET</t>
  </si>
  <si>
    <t>09:50:58.696825 CET</t>
  </si>
  <si>
    <t>09:50:58.755538 CET</t>
  </si>
  <si>
    <t>09:51:00.805136 CET</t>
  </si>
  <si>
    <t>09:52:02.877431 CET</t>
  </si>
  <si>
    <t>09:52:02.877463 CET</t>
  </si>
  <si>
    <t>09:52:02.877485 CET</t>
  </si>
  <si>
    <t>09:52:03.10181 CET</t>
  </si>
  <si>
    <t>09:52:03.10245 CET</t>
  </si>
  <si>
    <t>09:52:03.47919 CET</t>
  </si>
  <si>
    <t>09:52:07.907628 CET</t>
  </si>
  <si>
    <t>09:52:11.182811 CET</t>
  </si>
  <si>
    <t>09:54:12.428575 CET</t>
  </si>
  <si>
    <t>09:54:12.429243 CET</t>
  </si>
  <si>
    <t>09:54:12.471675 CET</t>
  </si>
  <si>
    <t>09:54:12.525099 CET</t>
  </si>
  <si>
    <t>09:54:24.532441 CET</t>
  </si>
  <si>
    <t>09:54:24.687793 CET</t>
  </si>
  <si>
    <t>09:54:52.373001 CET</t>
  </si>
  <si>
    <t>09:54:57.421098 CET</t>
  </si>
  <si>
    <t>09:55:00.123892 CET</t>
  </si>
  <si>
    <t>09:55:12.675094 CET</t>
  </si>
  <si>
    <t>09:55:38.611056 CET</t>
  </si>
  <si>
    <t>09:55:58.283714 CET</t>
  </si>
  <si>
    <t>09:56:00.775147 CET</t>
  </si>
  <si>
    <t>09:56:00.812816 CET</t>
  </si>
  <si>
    <t>09:56:07.567265 CET</t>
  </si>
  <si>
    <t>09:56:15.555040 CET</t>
  </si>
  <si>
    <t>09:56:35.538912 CET</t>
  </si>
  <si>
    <t>09:56:38.866084 CET</t>
  </si>
  <si>
    <t>09:56:57.232515 CET</t>
  </si>
  <si>
    <t>09:57:00.561294 CET</t>
  </si>
  <si>
    <t>09:57:03.62229 CET</t>
  </si>
  <si>
    <t>09:57:28.975599 CET</t>
  </si>
  <si>
    <t>09:57:32.431437 CET</t>
  </si>
  <si>
    <t>09:57:32.434537 CET</t>
  </si>
  <si>
    <t>09:57:32.650645 CET</t>
  </si>
  <si>
    <t>09:57:44.906830 CET</t>
  </si>
  <si>
    <t>09:57:44.906909 CET</t>
  </si>
  <si>
    <t>09:57:44.906973 CET</t>
  </si>
  <si>
    <t>09:57:45.14926 CET</t>
  </si>
  <si>
    <t>09:58:15.614122 CET</t>
  </si>
  <si>
    <t>09:58:15.644686 CET</t>
  </si>
  <si>
    <t>09:58:20.569939 CET</t>
  </si>
  <si>
    <t>09:58:20.569991 CET</t>
  </si>
  <si>
    <t>09:58:44.129538 CET</t>
  </si>
  <si>
    <t>09:58:44.129557 CET</t>
  </si>
  <si>
    <t>09:58:44.204420 CET</t>
  </si>
  <si>
    <t>09:58:44.204447 CET</t>
  </si>
  <si>
    <t>09:58:49.155627 CET</t>
  </si>
  <si>
    <t>09:58:49.220040 CET</t>
  </si>
  <si>
    <t>09:58:53.159589 CET</t>
  </si>
  <si>
    <t>09:58:53.159622 CET</t>
  </si>
  <si>
    <t>09:59:31.772456 CET</t>
  </si>
  <si>
    <t>09:59:50.52067 CET</t>
  </si>
  <si>
    <t>10:00:32.672913 CET</t>
  </si>
  <si>
    <t>10:00:32.816395 CET</t>
  </si>
  <si>
    <t>10:00:52.558211 CET</t>
  </si>
  <si>
    <t>10:00:56.571236 CET</t>
  </si>
  <si>
    <t>10:00:58.124973 CET</t>
  </si>
  <si>
    <t>10:01:07.146368 CET</t>
  </si>
  <si>
    <t>10:01:10.423271 CET</t>
  </si>
  <si>
    <t>10:01:39.647647 CET</t>
  </si>
  <si>
    <t>10:01:39.704124 CET</t>
  </si>
  <si>
    <t>10:01:39.704184 CET</t>
  </si>
  <si>
    <t>10:02:10.546365 CET</t>
  </si>
  <si>
    <t>10:02:47.506859 CET</t>
  </si>
  <si>
    <t>10:02:47.509250 CET</t>
  </si>
  <si>
    <t>10:02:52.578235 CET</t>
  </si>
  <si>
    <t>10:03:46.934115 CET</t>
  </si>
  <si>
    <t>10:03:48.992264 CET</t>
  </si>
  <si>
    <t>10:03:49.18037 CET</t>
  </si>
  <si>
    <t>10:03:49.22603 CET</t>
  </si>
  <si>
    <t>10:03:51.916833 CET</t>
  </si>
  <si>
    <t>10:03:53.917527 CET</t>
  </si>
  <si>
    <t>10:04:06.225532 CET</t>
  </si>
  <si>
    <t>10:05:35.847078 CET</t>
  </si>
  <si>
    <t>10:05:36.752768 CET</t>
  </si>
  <si>
    <t>10:05:40.56795 CET</t>
  </si>
  <si>
    <t>10:05:47.303956 CET</t>
  </si>
  <si>
    <t>10:06:09.775387 CET</t>
  </si>
  <si>
    <t>10:06:09.775437 CET</t>
  </si>
  <si>
    <t>10:06:10.805009 CET</t>
  </si>
  <si>
    <t>10:06:17.693794 CET</t>
  </si>
  <si>
    <t>10:06:35.448955 CET</t>
  </si>
  <si>
    <t>10:06:35.457817 CET</t>
  </si>
  <si>
    <t>10:07:44.727772 CET</t>
  </si>
  <si>
    <t>10:07:44.727796 CET</t>
  </si>
  <si>
    <t>10:07:44.727832 CET</t>
  </si>
  <si>
    <t>10:07:44.727852 CET</t>
  </si>
  <si>
    <t>10:07:44.898937 CET</t>
  </si>
  <si>
    <t>10:08:05.524027 CET</t>
  </si>
  <si>
    <t>10:08:05.524121 CET</t>
  </si>
  <si>
    <t>10:08:05.524153 CET</t>
  </si>
  <si>
    <t>10:08:05.556896 CET</t>
  </si>
  <si>
    <t>10:08:05.556949 CET</t>
  </si>
  <si>
    <t>10:08:05.556999 CET</t>
  </si>
  <si>
    <t>10:09:11.261736 CET</t>
  </si>
  <si>
    <t>10:09:11.261794 CET</t>
  </si>
  <si>
    <t>10:09:32.211963 CET</t>
  </si>
  <si>
    <t>10:09:32.212065 CET</t>
  </si>
  <si>
    <t>10:10:05.428826 CET</t>
  </si>
  <si>
    <t>10:10:08.741300 CET</t>
  </si>
  <si>
    <t>10:10:09.6544 CET</t>
  </si>
  <si>
    <t>10:10:14.279892 CET</t>
  </si>
  <si>
    <t>10:10:14.279936 CET</t>
  </si>
  <si>
    <t>10:10:28.598651 CET</t>
  </si>
  <si>
    <t>10:10:59.745753 CET</t>
  </si>
  <si>
    <t>10:11:47.192194 CET</t>
  </si>
  <si>
    <t>10:12:15.292685 CET</t>
  </si>
  <si>
    <t>10:12:22.491546 CET</t>
  </si>
  <si>
    <t>10:13:00.387619 CET</t>
  </si>
  <si>
    <t>10:13:05.386971 CET</t>
  </si>
  <si>
    <t>10:13:25.175537 CET</t>
  </si>
  <si>
    <t>10:13:25.175587 CET</t>
  </si>
  <si>
    <t>10:13:25.247083 CET</t>
  </si>
  <si>
    <t>10:13:25.305641 CET</t>
  </si>
  <si>
    <t>10:13:25.305691 CET</t>
  </si>
  <si>
    <t>10:13:25.482075 CET</t>
  </si>
  <si>
    <t>10:13:32.31646 CET</t>
  </si>
  <si>
    <t>10:13:35.650676 CET</t>
  </si>
  <si>
    <t>10:13:35.781123 CET</t>
  </si>
  <si>
    <t>10:13:35.783671 CET</t>
  </si>
  <si>
    <t>10:13:41.492954 CET</t>
  </si>
  <si>
    <t>10:13:43.473380 CET</t>
  </si>
  <si>
    <t>10:14:08.826217 CET</t>
  </si>
  <si>
    <t>10:14:13.809587 CET</t>
  </si>
  <si>
    <t>10:14:21.27371 CET</t>
  </si>
  <si>
    <t>10:14:24.357447 CET</t>
  </si>
  <si>
    <t>10:14:31.680628 CET</t>
  </si>
  <si>
    <t>10:15:15.294538 CET</t>
  </si>
  <si>
    <t>10:15:23.656124 CET</t>
  </si>
  <si>
    <t>10:15:23.656166 CET</t>
  </si>
  <si>
    <t>10:15:34.985307 CET</t>
  </si>
  <si>
    <t>10:16:13.27733 CET</t>
  </si>
  <si>
    <t>10:17:27.304339 CET</t>
  </si>
  <si>
    <t>10:17:32.292218 CET</t>
  </si>
  <si>
    <t>10:17:56.60360 CET</t>
  </si>
  <si>
    <t>10:18:05.60877 CET</t>
  </si>
  <si>
    <t>10:18:29.466429 CET</t>
  </si>
  <si>
    <t>10:18:53.688815 CET</t>
  </si>
  <si>
    <t>10:19:33.894257 CET</t>
  </si>
  <si>
    <t>10:19:34.994303 CET</t>
  </si>
  <si>
    <t>10:19:44.908461 CET</t>
  </si>
  <si>
    <t>10:19:48.962533 CET</t>
  </si>
  <si>
    <t>10:19:50.619175 CET</t>
  </si>
  <si>
    <t>10:19:55.471227 CET</t>
  </si>
  <si>
    <t>10:19:55.471316 CET</t>
  </si>
  <si>
    <t>10:19:55.623876 CET</t>
  </si>
  <si>
    <t>10:19:56.971612 CET</t>
  </si>
  <si>
    <t>10:19:57.465507 CET</t>
  </si>
  <si>
    <t>10:19:57.521978 CET</t>
  </si>
  <si>
    <t>10:19:57.522109 CET</t>
  </si>
  <si>
    <t>10:19:57.522134 CET</t>
  </si>
  <si>
    <t>10:19:59.446452 CET</t>
  </si>
  <si>
    <t>10:20:10.61000 CET</t>
  </si>
  <si>
    <t>10:20:24.318515 CET</t>
  </si>
  <si>
    <t>10:21:27.211619 CET</t>
  </si>
  <si>
    <t>10:22:24.122001 CET</t>
  </si>
  <si>
    <t>10:22:25.329630 CET</t>
  </si>
  <si>
    <t>10:22:27.323087 CET</t>
  </si>
  <si>
    <t>10:22:28.988785 CET</t>
  </si>
  <si>
    <t>10:22:30.418262 CET</t>
  </si>
  <si>
    <t>10:22:31.888943 CET</t>
  </si>
  <si>
    <t>10:22:43.44190 CET</t>
  </si>
  <si>
    <t>10:22:43.49108 CET</t>
  </si>
  <si>
    <t>10:22:48.39085 CET</t>
  </si>
  <si>
    <t>10:22:54.170860 CET</t>
  </si>
  <si>
    <t>10:22:54.220274 CET</t>
  </si>
  <si>
    <t>10:22:54.220400 CET</t>
  </si>
  <si>
    <t>10:22:55.463597 CET</t>
  </si>
  <si>
    <t>10:23:29.847272 CET</t>
  </si>
  <si>
    <t>10:23:36.387684 CET</t>
  </si>
  <si>
    <t>10:23:36.389065 CET</t>
  </si>
  <si>
    <t>10:23:44.253453 CET</t>
  </si>
  <si>
    <t>10:23:44.287026 CET</t>
  </si>
  <si>
    <t>10:23:49.239394 CET</t>
  </si>
  <si>
    <t>10:23:49.331579 CET</t>
  </si>
  <si>
    <t>10:23:51.320409 CET</t>
  </si>
  <si>
    <t>10:23:51.384698 CET</t>
  </si>
  <si>
    <t>10:23:51.594962 CET</t>
  </si>
  <si>
    <t>10:23:51.595035 CET</t>
  </si>
  <si>
    <t>10:24:34.29568 CET</t>
  </si>
  <si>
    <t>10:24:34.29616 CET</t>
  </si>
  <si>
    <t>10:24:48.224764 CET</t>
  </si>
  <si>
    <t>10:24:48.224816 CET</t>
  </si>
  <si>
    <t>10:25:41.719904 CET</t>
  </si>
  <si>
    <t>10:25:41.721863 CET</t>
  </si>
  <si>
    <t>10:25:55.608833 CET</t>
  </si>
  <si>
    <t>10:26:18.795298 CET</t>
  </si>
  <si>
    <t>10:26:18.795319 CET</t>
  </si>
  <si>
    <t>10:26:18.932718 CET</t>
  </si>
  <si>
    <t>10:26:20.690614 CET</t>
  </si>
  <si>
    <t>10:26:21.508665 CET</t>
  </si>
  <si>
    <t>10:26:22.824378 CET</t>
  </si>
  <si>
    <t>10:26:22.876589 CET</t>
  </si>
  <si>
    <t>10:26:22.876816 CET</t>
  </si>
  <si>
    <t>10:26:23.188011 CET</t>
  </si>
  <si>
    <t>10:26:25.188485 CET</t>
  </si>
  <si>
    <t>10:27:00.55043 CET</t>
  </si>
  <si>
    <t>10:27:26.510325 CET</t>
  </si>
  <si>
    <t>10:27:26.531311 CET</t>
  </si>
  <si>
    <t>10:27:31.526918 CET</t>
  </si>
  <si>
    <t>10:27:48.325747 CET</t>
  </si>
  <si>
    <t>10:29:20.38547 CET</t>
  </si>
  <si>
    <t>10:29:27.805070 CET</t>
  </si>
  <si>
    <t>10:29:50.125483 CET</t>
  </si>
  <si>
    <t>10:29:52.313887 CET</t>
  </si>
  <si>
    <t>10:30:31.803098 CET</t>
  </si>
  <si>
    <t>10:30:31.996462 CET</t>
  </si>
  <si>
    <t>10:30:36.799649 CET</t>
  </si>
  <si>
    <t>10:30:46.579692 CET</t>
  </si>
  <si>
    <t>10:30:46.579722 CET</t>
  </si>
  <si>
    <t>10:30:46.579760 CET</t>
  </si>
  <si>
    <t>10:30:46.581953 CET</t>
  </si>
  <si>
    <t>10:30:47.389057 CET</t>
  </si>
  <si>
    <t>10:30:47.834685 CET</t>
  </si>
  <si>
    <t>10:30:48.669597 CET</t>
  </si>
  <si>
    <t>10:30:48.669653 CET</t>
  </si>
  <si>
    <t>10:30:48.742144 CET</t>
  </si>
  <si>
    <t>10:30:49.102977 CET</t>
  </si>
  <si>
    <t>10:30:49.103031 CET</t>
  </si>
  <si>
    <t>10:30:49.103050 CET</t>
  </si>
  <si>
    <t>10:30:49.355211 CET</t>
  </si>
  <si>
    <t>10:30:49.44463 CET</t>
  </si>
  <si>
    <t>10:30:49.44519 CET</t>
  </si>
  <si>
    <t>10:31:04.489497 CET</t>
  </si>
  <si>
    <t>10:31:04.489578 CET</t>
  </si>
  <si>
    <t>10:31:46.842151 CET</t>
  </si>
  <si>
    <t>10:31:50.502458 CET</t>
  </si>
  <si>
    <t>10:31:51.400720 CET</t>
  </si>
  <si>
    <t>10:31:53.723312 CET</t>
  </si>
  <si>
    <t>10:31:55.848704 CET</t>
  </si>
  <si>
    <t>10:31:55.908481 CET</t>
  </si>
  <si>
    <t>10:31:55.908541 CET</t>
  </si>
  <si>
    <t>10:31:55.998491 CET</t>
  </si>
  <si>
    <t>10:31:56.277800 CET</t>
  </si>
  <si>
    <t>10:31:56.41262 CET</t>
  </si>
  <si>
    <t>10:31:56.488883 CET</t>
  </si>
  <si>
    <t>10:31:57.179825 CET</t>
  </si>
  <si>
    <t>10:31:57.182035 CET</t>
  </si>
  <si>
    <t>10:31:57.182064 CET</t>
  </si>
  <si>
    <t>10:31:57.182117 CET</t>
  </si>
  <si>
    <t>10:31:57.43923 CET</t>
  </si>
  <si>
    <t>10:31:57.90555 CET</t>
  </si>
  <si>
    <t>10:31:57.90629 CET</t>
  </si>
  <si>
    <t>10:32:01.364256 CET</t>
  </si>
  <si>
    <t>10:32:02.32107 CET</t>
  </si>
  <si>
    <t>10:32:02.495905 CET</t>
  </si>
  <si>
    <t>10:32:13.244615 CET</t>
  </si>
  <si>
    <t>10:32:18.464330 CET</t>
  </si>
  <si>
    <t>10:32:28.655864 CET</t>
  </si>
  <si>
    <t>10:32:28.727765 CET</t>
  </si>
  <si>
    <t>10:32:29.1141 CET</t>
  </si>
  <si>
    <t>10:32:33.679854 CET</t>
  </si>
  <si>
    <t>10:32:50.277271 CET</t>
  </si>
  <si>
    <t>10:33:02.232492 CET</t>
  </si>
  <si>
    <t>10:33:02.232554 CET</t>
  </si>
  <si>
    <t>10:33:02.232616 CET</t>
  </si>
  <si>
    <t>10:33:02.503174 CET</t>
  </si>
  <si>
    <t>10:33:17.167107 CET</t>
  </si>
  <si>
    <t>10:33:17.171676 CET</t>
  </si>
  <si>
    <t>10:33:17.171773 CET</t>
  </si>
  <si>
    <t>10:33:17.171850 CET</t>
  </si>
  <si>
    <t>10:33:17.171941 CET</t>
  </si>
  <si>
    <t>10:33:17.269837 CET</t>
  </si>
  <si>
    <t>10:33:20.146753 CET</t>
  </si>
  <si>
    <t>10:33:21.144371 CET</t>
  </si>
  <si>
    <t>10:33:22.214422 CET</t>
  </si>
  <si>
    <t>10:33:23.359301 CET</t>
  </si>
  <si>
    <t>10:33:23.904594 CET</t>
  </si>
  <si>
    <t>10:33:24.216280 CET</t>
  </si>
  <si>
    <t>10:33:24.472931 CET</t>
  </si>
  <si>
    <t>10:33:34.14061 CET</t>
  </si>
  <si>
    <t>10:33:39.7817 CET</t>
  </si>
  <si>
    <t>10:33:51.338760 CET</t>
  </si>
  <si>
    <t>10:33:51.463647 CET</t>
  </si>
  <si>
    <t>10:33:56.351907 CET</t>
  </si>
  <si>
    <t>10:33:56.438152 CET</t>
  </si>
  <si>
    <t>10:33:57.861822 CET</t>
  </si>
  <si>
    <t>10:33:58.852021 CET</t>
  </si>
  <si>
    <t>10:33:59.289168 CET</t>
  </si>
  <si>
    <t>10:34:00.959554 CET</t>
  </si>
  <si>
    <t>10:34:08.931275 CET</t>
  </si>
  <si>
    <t>10:34:46.733427 CET</t>
  </si>
  <si>
    <t>10:34:46.755769 CET</t>
  </si>
  <si>
    <t>10:34:49.233130 CET</t>
  </si>
  <si>
    <t>10:34:49.258145 CET</t>
  </si>
  <si>
    <t>10:34:50.88208 CET</t>
  </si>
  <si>
    <t>10:34:51.733607 CET</t>
  </si>
  <si>
    <t>10:34:54.234398 CET</t>
  </si>
  <si>
    <t>10:34:59.26452 CET</t>
  </si>
  <si>
    <t>10:35:05.887158 CET</t>
  </si>
  <si>
    <t>10:35:15.297599 CET</t>
  </si>
  <si>
    <t>10:35:15.344399 CET</t>
  </si>
  <si>
    <t>10:35:20.293572 CET</t>
  </si>
  <si>
    <t>10:36:43.269344 CET</t>
  </si>
  <si>
    <t>10:36:47.260721 CET</t>
  </si>
  <si>
    <t>10:37:15.375684 CET</t>
  </si>
  <si>
    <t>10:37:15.375713 CET</t>
  </si>
  <si>
    <t>10:37:15.516797 CET</t>
  </si>
  <si>
    <t>10:37:15.516850 CET</t>
  </si>
  <si>
    <t>10:37:21.700258 CET</t>
  </si>
  <si>
    <t>10:37:21.744448 CET</t>
  </si>
  <si>
    <t>10:37:21.760960 CET</t>
  </si>
  <si>
    <t>10:37:21.803508 CET</t>
  </si>
  <si>
    <t>10:37:26.472645 CET</t>
  </si>
  <si>
    <t>10:38:28.882182 CET</t>
  </si>
  <si>
    <t>10:38:29.22902 CET</t>
  </si>
  <si>
    <t>10:38:29.93917 CET</t>
  </si>
  <si>
    <t>10:38:34.77490 CET</t>
  </si>
  <si>
    <t>10:38:43.375119 CET</t>
  </si>
  <si>
    <t>10:38:44.261067 CET</t>
  </si>
  <si>
    <t>10:38:44.86645 CET</t>
  </si>
  <si>
    <t>10:38:45.372222 CET</t>
  </si>
  <si>
    <t>10:38:45.470438 CET</t>
  </si>
  <si>
    <t>10:39:00.191565 CET</t>
  </si>
  <si>
    <t>10:39:00.211898 CET</t>
  </si>
  <si>
    <t>10:39:25.647368 CET</t>
  </si>
  <si>
    <t>10:39:25.712327 CET</t>
  </si>
  <si>
    <t>10:39:25.714708 CET</t>
  </si>
  <si>
    <t>10:40:23.519262 CET</t>
  </si>
  <si>
    <t>10:40:23.521696 CET</t>
  </si>
  <si>
    <t>10:40:23.521752 CET</t>
  </si>
  <si>
    <t>10:40:23.594677 CET</t>
  </si>
  <si>
    <t>10:40:23.594770 CET</t>
  </si>
  <si>
    <t>10:40:25.726666 CET</t>
  </si>
  <si>
    <t>10:40:25.726761 CET</t>
  </si>
  <si>
    <t>10:40:26.621414 CET</t>
  </si>
  <si>
    <t>10:40:26.621465 CET</t>
  </si>
  <si>
    <t>10:40:26.623805 CET</t>
  </si>
  <si>
    <t>10:40:26.623825 CET</t>
  </si>
  <si>
    <t>10:40:26.655782 CET</t>
  </si>
  <si>
    <t>10:40:26.690197 CET</t>
  </si>
  <si>
    <t>10:40:41.580840 CET</t>
  </si>
  <si>
    <t>10:40:41.580887 CET</t>
  </si>
  <si>
    <t>10:40:41.605002 CET</t>
  </si>
  <si>
    <t>10:40:47.185850 CET</t>
  </si>
  <si>
    <t>10:40:48.906681 CET</t>
  </si>
  <si>
    <t>10:40:59.715594 CET</t>
  </si>
  <si>
    <t>10:41:02.500191 CET</t>
  </si>
  <si>
    <t>10:41:04.242276 CET</t>
  </si>
  <si>
    <t>10:41:04.318510 CET</t>
  </si>
  <si>
    <t>10:41:07.913950 CET</t>
  </si>
  <si>
    <t>10:41:07.913997 CET</t>
  </si>
  <si>
    <t>10:41:07.917337 CET</t>
  </si>
  <si>
    <t>10:41:07.917465 CET</t>
  </si>
  <si>
    <t>10:41:07.917478 CET</t>
  </si>
  <si>
    <t>10:41:08.55035 CET</t>
  </si>
  <si>
    <t>10:41:08.78351 CET</t>
  </si>
  <si>
    <t>10:41:10.138830 CET</t>
  </si>
  <si>
    <t>10:41:11.882460 CET</t>
  </si>
  <si>
    <t>10:41:52.127017 CET</t>
  </si>
  <si>
    <t>10:41:53.793319 CET</t>
  </si>
  <si>
    <t>10:42:07.275685 CET</t>
  </si>
  <si>
    <t>10:42:11.266380 CET</t>
  </si>
  <si>
    <t>10:43:54.514655 CET</t>
  </si>
  <si>
    <t>10:44:04.761121 CET</t>
  </si>
  <si>
    <t>10:44:12.263764 CET</t>
  </si>
  <si>
    <t>10:44:17.257577 CET</t>
  </si>
  <si>
    <t>10:44:22.264513 CET</t>
  </si>
  <si>
    <t>10:44:55.23258 CET</t>
  </si>
  <si>
    <t>10:45:06.635906 CET</t>
  </si>
  <si>
    <t>10:45:10.294793 CET</t>
  </si>
  <si>
    <t>10:45:10.294822 CET</t>
  </si>
  <si>
    <t>10:45:10.294852 CET</t>
  </si>
  <si>
    <t>10:45:10.297067 CET</t>
  </si>
  <si>
    <t>10:45:10.297203 CET</t>
  </si>
  <si>
    <t>10:45:11.624679 CET</t>
  </si>
  <si>
    <t>10:45:11.669962 CET</t>
  </si>
  <si>
    <t>10:45:23.248799 CET</t>
  </si>
  <si>
    <t>10:45:28.313395 CET</t>
  </si>
  <si>
    <t>10:45:31.428254 CET</t>
  </si>
  <si>
    <t>10:45:33.513317 CET</t>
  </si>
  <si>
    <t>10:45:34.430059 CET</t>
  </si>
  <si>
    <t>10:45:44.401517 CET</t>
  </si>
  <si>
    <t>10:45:47.686530 CET</t>
  </si>
  <si>
    <t>10:45:47.754535 CET</t>
  </si>
  <si>
    <t>10:45:49.391713 CET</t>
  </si>
  <si>
    <t>10:45:49.877570 CET</t>
  </si>
  <si>
    <t>10:46:18.22897 CET</t>
  </si>
  <si>
    <t>10:46:18.27943 CET</t>
  </si>
  <si>
    <t>10:46:37.513467 CET</t>
  </si>
  <si>
    <t>10:46:44.10058 CET</t>
  </si>
  <si>
    <t>10:46:55.446342 CET</t>
  </si>
  <si>
    <t>10:46:55.449529 CET</t>
  </si>
  <si>
    <t>10:46:55.492745 CET</t>
  </si>
  <si>
    <t>10:47:00.486815 CET</t>
  </si>
  <si>
    <t>10:47:39.974733 CET</t>
  </si>
  <si>
    <t>10:47:40.920444 CET</t>
  </si>
  <si>
    <t>10:47:40.921050 CET</t>
  </si>
  <si>
    <t>10:47:40.921174 CET</t>
  </si>
  <si>
    <t>10:47:47.161215 CET</t>
  </si>
  <si>
    <t>10:47:47.287537 CET</t>
  </si>
  <si>
    <t>10:47:56.173468 CET</t>
  </si>
  <si>
    <t>12:46:29.419735 CET</t>
  </si>
  <si>
    <t>12:46:29.419803 CET</t>
  </si>
  <si>
    <t>12:46:29.527145 CET</t>
  </si>
  <si>
    <t>12:48:01.611308 CET</t>
  </si>
  <si>
    <t>12:48:02.918746 CET</t>
  </si>
  <si>
    <t>12:48:02.966637 CET</t>
  </si>
  <si>
    <t>12:48:41.196279 CET</t>
  </si>
  <si>
    <t>12:48:45.833900 CET</t>
  </si>
  <si>
    <t>12:48:49.796604 CET</t>
  </si>
  <si>
    <t>12:48:49.830130 CET</t>
  </si>
  <si>
    <t>12:49:29.472627 CET</t>
  </si>
  <si>
    <t>12:49:29.778269 CET</t>
  </si>
  <si>
    <t>12:49:31.991000 CET</t>
  </si>
  <si>
    <t>12:49:33.922274 CET</t>
  </si>
  <si>
    <t>12:49:33.922390 CET</t>
  </si>
  <si>
    <t>12:49:33.922512 CET</t>
  </si>
  <si>
    <t>12:50:04.443364 CET</t>
  </si>
  <si>
    <t>12:50:22.442739 CET</t>
  </si>
  <si>
    <t>12:51:14.679859 CET</t>
  </si>
  <si>
    <t>12:51:30.86195 CET</t>
  </si>
  <si>
    <t>12:51:39.444640 CET</t>
  </si>
  <si>
    <t>12:51:50.899360 CET</t>
  </si>
  <si>
    <t>12:51:53.393006 CET</t>
  </si>
  <si>
    <t>12:52:24.569694 CET</t>
  </si>
  <si>
    <t>12:53:04.922266 CET</t>
  </si>
  <si>
    <t>12:53:13.452730 CET</t>
  </si>
  <si>
    <t>12:53:15.947103 CET</t>
  </si>
  <si>
    <t>12:53:15.947153 CET</t>
  </si>
  <si>
    <t>12:53:31.636289 CET</t>
  </si>
  <si>
    <t>12:53:36.469511 CET</t>
  </si>
  <si>
    <t>12:53:36.469566 CET</t>
  </si>
  <si>
    <t>12:53:45.319871 CET</t>
  </si>
  <si>
    <t>12:54:21.160971 CET</t>
  </si>
  <si>
    <t>12:54:26.112010 CET</t>
  </si>
  <si>
    <t>12:55:05.709741 CET</t>
  </si>
  <si>
    <t>12:55:21.749743 CET</t>
  </si>
  <si>
    <t>12:55:27.473155 CET</t>
  </si>
  <si>
    <t>12:57:06.466246 CET</t>
  </si>
  <si>
    <t>12:57:12.478121 CET</t>
  </si>
  <si>
    <t>12:57:12.478171 CET</t>
  </si>
  <si>
    <t>12:57:12.530384 CET</t>
  </si>
  <si>
    <t>12:57:12.716915 CET</t>
  </si>
  <si>
    <t>12:57:14.171677 CET</t>
  </si>
  <si>
    <t>12:57:14.82434 CET</t>
  </si>
  <si>
    <t>12:57:15.750686 CET</t>
  </si>
  <si>
    <t>12:57:30.766941 CET</t>
  </si>
  <si>
    <t>12:57:30.766988 CET</t>
  </si>
  <si>
    <t>12:57:30.837290 CET</t>
  </si>
  <si>
    <t>12:58:08.478369 CET</t>
  </si>
  <si>
    <t>12:58:08.481146 CET</t>
  </si>
  <si>
    <t>12:58:08.669045 CET</t>
  </si>
  <si>
    <t>12:58:11.119169 CET</t>
  </si>
  <si>
    <t>12:58:39.133221 CET</t>
  </si>
  <si>
    <t>12:58:39.212963 CET</t>
  </si>
  <si>
    <t>12:58:39.217311 CET</t>
  </si>
  <si>
    <t>12:58:39.217358 CET</t>
  </si>
  <si>
    <t>12:58:39.475549 CET</t>
  </si>
  <si>
    <t>12:59:07.119950 CET</t>
  </si>
  <si>
    <t>12:59:11.886280 CET</t>
  </si>
  <si>
    <t>12:59:18.747625 CET</t>
  </si>
  <si>
    <t>12:59:23.750323 CET</t>
  </si>
  <si>
    <t>12:59:31.739111 CET</t>
  </si>
  <si>
    <t>13:00:04.642747 CET</t>
  </si>
  <si>
    <t>13:00:04.642887 CET</t>
  </si>
  <si>
    <t>13:00:04.715934 CET</t>
  </si>
  <si>
    <t>13:00:04.716137 CET</t>
  </si>
  <si>
    <t>13:00:23.459711 CET</t>
  </si>
  <si>
    <t>13:00:34.513800 CET</t>
  </si>
  <si>
    <t>13:00:34.713243 CET</t>
  </si>
  <si>
    <t>13:00:34.799047 CET</t>
  </si>
  <si>
    <t>13:00:34.799099 CET</t>
  </si>
  <si>
    <t>13:00:55.189416 CET</t>
  </si>
  <si>
    <t>13:00:55.658844 CET</t>
  </si>
  <si>
    <t>13:01:05.615764 CET</t>
  </si>
  <si>
    <t>13:01:05.618104 CET</t>
  </si>
  <si>
    <t>13:01:05.618120 CET</t>
  </si>
  <si>
    <t>13:01:05.691905 CET</t>
  </si>
  <si>
    <t>13:01:05.691990 CET</t>
  </si>
  <si>
    <t>13:01:29.486761 CET</t>
  </si>
  <si>
    <t>13:01:29.499063 CET</t>
  </si>
  <si>
    <t>13:01:31.12958 CET</t>
  </si>
  <si>
    <t>13:01:31.13006 CET</t>
  </si>
  <si>
    <t>13:01:31.40656 CET</t>
  </si>
  <si>
    <t>13:01:41.939552 CET</t>
  </si>
  <si>
    <t>13:01:41.939575 CET</t>
  </si>
  <si>
    <t>13:01:47.527674 CET</t>
  </si>
  <si>
    <t>13:01:49.546193 CET</t>
  </si>
  <si>
    <t>13:01:49.570401 CET</t>
  </si>
  <si>
    <t>13:02:07.110983 CET</t>
  </si>
  <si>
    <t>13:02:25.941314 CET</t>
  </si>
  <si>
    <t>13:02:50.161681 CET</t>
  </si>
  <si>
    <t>13:03:16.671584 CET</t>
  </si>
  <si>
    <t>13:03:33.235969 CET</t>
  </si>
  <si>
    <t>13:03:52.500159 CET</t>
  </si>
  <si>
    <t>13:03:58.46884 CET</t>
  </si>
  <si>
    <t>13:04:59.507729 CET</t>
  </si>
  <si>
    <t>13:04:59.507747 CET</t>
  </si>
  <si>
    <t>13:04:59.569890 CET</t>
  </si>
  <si>
    <t>13:05:01.826405 CET</t>
  </si>
  <si>
    <t>13:05:02.830979 CET</t>
  </si>
  <si>
    <t>13:05:04.470714 CET</t>
  </si>
  <si>
    <t>13:05:06.133765 CET</t>
  </si>
  <si>
    <t>13:05:14.506583 CET</t>
  </si>
  <si>
    <t>13:05:21.508760 CET</t>
  </si>
  <si>
    <t>13:05:28.507380 CET</t>
  </si>
  <si>
    <t>13:05:28.660927 CET</t>
  </si>
  <si>
    <t>13:05:35.507082 CET</t>
  </si>
  <si>
    <t>13:05:35.507128 CET</t>
  </si>
  <si>
    <t>13:05:37.852019 CET</t>
  </si>
  <si>
    <t>13:05:49.951641 CET</t>
  </si>
  <si>
    <t>13:06:14.510489 CET</t>
  </si>
  <si>
    <t>13:06:26.154630 CET</t>
  </si>
  <si>
    <t>13:06:37.511689 CET</t>
  </si>
  <si>
    <t>13:06:44.511271 CET</t>
  </si>
  <si>
    <t>13:06:49.894155 CET</t>
  </si>
  <si>
    <t>13:06:50.19917 CET</t>
  </si>
  <si>
    <t>13:06:50.19940 CET</t>
  </si>
  <si>
    <t>13:06:50.71284 CET</t>
  </si>
  <si>
    <t>13:07:02.182595 CET</t>
  </si>
  <si>
    <t>13:07:10.181473 CET</t>
  </si>
  <si>
    <t>13:07:10.262837 CET</t>
  </si>
  <si>
    <t>13:07:10.262888 CET</t>
  </si>
  <si>
    <t>13:07:10.359856 CET</t>
  </si>
  <si>
    <t>13:07:21.255731 CET</t>
  </si>
  <si>
    <t>13:07:21.255769 CET</t>
  </si>
  <si>
    <t>13:07:32.823215 CET</t>
  </si>
  <si>
    <t>13:07:32.823280 CET</t>
  </si>
  <si>
    <t>13:07:59.518308 CET</t>
  </si>
  <si>
    <t>13:07:59.518358 CET</t>
  </si>
  <si>
    <t>13:08:21.519305 CET</t>
  </si>
  <si>
    <t>13:08:21.519353 CET</t>
  </si>
  <si>
    <t>13:08:34.736578 CET</t>
  </si>
  <si>
    <t>13:08:34.740378 CET</t>
  </si>
  <si>
    <t>13:08:34.806720 CET</t>
  </si>
  <si>
    <t>13:08:34.809111 CET</t>
  </si>
  <si>
    <t>13:08:53.129969 CET</t>
  </si>
  <si>
    <t>13:09:09.548662 CET</t>
  </si>
  <si>
    <t>13:09:09.548723 CET</t>
  </si>
  <si>
    <t>13:09:28.293944 CET</t>
  </si>
  <si>
    <t>13:09:53.867806 CET</t>
  </si>
  <si>
    <t>13:09:58.161602 CET</t>
  </si>
  <si>
    <t>13:09:58.161636 CET</t>
  </si>
  <si>
    <t>13:10:01.641353 CET</t>
  </si>
  <si>
    <t>13:10:24.293566 CET</t>
  </si>
  <si>
    <t>13:10:28.470965 CET</t>
  </si>
  <si>
    <t>13:11:10.528798 CET</t>
  </si>
  <si>
    <t>13:11:21.540133 CET</t>
  </si>
  <si>
    <t>13:11:21.541455 CET</t>
  </si>
  <si>
    <t>13:11:21.817300 CET</t>
  </si>
  <si>
    <t>13:11:29.536432 CET</t>
  </si>
  <si>
    <t>13:11:40.191689 CET</t>
  </si>
  <si>
    <t>13:11:42.184056 CET</t>
  </si>
  <si>
    <t>13:11:45.577439 CET</t>
  </si>
  <si>
    <t>13:11:46.998371 CET</t>
  </si>
  <si>
    <t>13:11:48.425880 CET</t>
  </si>
  <si>
    <t>13:12:01.463254 CET</t>
  </si>
  <si>
    <t>13:12:14.416387 CET</t>
  </si>
  <si>
    <t>13:12:14.416443 CET</t>
  </si>
  <si>
    <t>13:12:14.416463 CET</t>
  </si>
  <si>
    <t>13:12:14.542410 CET</t>
  </si>
  <si>
    <t>13:12:14.542576 CET</t>
  </si>
  <si>
    <t>13:12:14.542621 CET</t>
  </si>
  <si>
    <t>13:12:58.208444 CET</t>
  </si>
  <si>
    <t>13:13:08.572647 CET</t>
  </si>
  <si>
    <t>13:13:09.767202 CET</t>
  </si>
  <si>
    <t>13:13:09.814845 CET</t>
  </si>
  <si>
    <t>13:13:09.814930 CET</t>
  </si>
  <si>
    <t>13:13:09.814980 CET</t>
  </si>
  <si>
    <t>13:13:09.815029 CET</t>
  </si>
  <si>
    <t>13:14:03.140015 CET</t>
  </si>
  <si>
    <t>13:14:14.851446 CET</t>
  </si>
  <si>
    <t>13:14:33.927972 CET</t>
  </si>
  <si>
    <t>13:14:49.985234 CET</t>
  </si>
  <si>
    <t>13:14:50.24386 CET</t>
  </si>
  <si>
    <t>13:14:58.47186 CET</t>
  </si>
  <si>
    <t>13:15:08.396157 CET</t>
  </si>
  <si>
    <t>13:15:22.712839 CET</t>
  </si>
  <si>
    <t>13:15:22.809466 CET</t>
  </si>
  <si>
    <t>13:15:41.693404 CET</t>
  </si>
  <si>
    <t>13:15:41.693453 CET</t>
  </si>
  <si>
    <t>13:15:46.323185 CET</t>
  </si>
  <si>
    <t>13:15:46.323491 CET</t>
  </si>
  <si>
    <t>13:15:46.514488 CET</t>
  </si>
  <si>
    <t>13:16:22.633030 CET</t>
  </si>
  <si>
    <t>13:16:47.656825 CET</t>
  </si>
  <si>
    <t>13:17:27.524446 CET</t>
  </si>
  <si>
    <t>13:17:29.201190 CET</t>
  </si>
  <si>
    <t>13:17:33.548710 CET</t>
  </si>
  <si>
    <t>13:17:33.548890 CET</t>
  </si>
  <si>
    <t>13:17:33.700786 CET</t>
  </si>
  <si>
    <t>13:17:38.15294 CET</t>
  </si>
  <si>
    <t>13:17:38.15440 CET</t>
  </si>
  <si>
    <t>13:17:40.58141 CET</t>
  </si>
  <si>
    <t>13:17:50.35614 CET</t>
  </si>
  <si>
    <t>13:17:51.178359 CET</t>
  </si>
  <si>
    <t>13:17:51.178379 CET</t>
  </si>
  <si>
    <t>13:18:33.22899 CET</t>
  </si>
  <si>
    <t>13:18:45.433604 CET</t>
  </si>
  <si>
    <t>13:19:05.685117 CET</t>
  </si>
  <si>
    <t>13:19:23.199955 CET</t>
  </si>
  <si>
    <t>13:19:23.200072 CET</t>
  </si>
  <si>
    <t>13:19:23.204501 CET</t>
  </si>
  <si>
    <t>13:19:23.204552 CET</t>
  </si>
  <si>
    <t>13:19:23.318907 CET</t>
  </si>
  <si>
    <t>13:19:23.318962 CET</t>
  </si>
  <si>
    <t>13:19:54.254723 CET</t>
  </si>
  <si>
    <t>13:19:54.361712 CET</t>
  </si>
  <si>
    <t>13:20:01.136932 CET</t>
  </si>
  <si>
    <t>13:20:03.44353 CET</t>
  </si>
  <si>
    <t>13:20:28.381243 CET</t>
  </si>
  <si>
    <t>13:20:57.651010 CET</t>
  </si>
  <si>
    <t>13:20:57.651069 CET</t>
  </si>
  <si>
    <t>13:20:57.651091 CET</t>
  </si>
  <si>
    <t>13:20:57.689435 CET</t>
  </si>
  <si>
    <t>13:21:29.497012 CET</t>
  </si>
  <si>
    <t>13:21:43.22111 CET</t>
  </si>
  <si>
    <t>13:21:44.272853 CET</t>
  </si>
  <si>
    <t>13:21:48.650218 CET</t>
  </si>
  <si>
    <t>13:21:51.925038 CET</t>
  </si>
  <si>
    <t>13:22:03.108583 CET</t>
  </si>
  <si>
    <t>13:22:08.95483 CET</t>
  </si>
  <si>
    <t>13:22:11.428766 CET</t>
  </si>
  <si>
    <t>13:22:12.629364 CET</t>
  </si>
  <si>
    <t>13:22:12.629438 CET</t>
  </si>
  <si>
    <t>13:22:15.28186 CET</t>
  </si>
  <si>
    <t>13:22:31.365654 CET</t>
  </si>
  <si>
    <t>13:24:15.934248 CET</t>
  </si>
  <si>
    <t>13:24:39.918339 CET</t>
  </si>
  <si>
    <t>13:25:27.298837 CET</t>
  </si>
  <si>
    <t>13:25:40.838544 CET</t>
  </si>
  <si>
    <t>13:26:03.202304 CET</t>
  </si>
  <si>
    <t>13:26:03.282934 CET</t>
  </si>
  <si>
    <t>13:26:03.282990 CET</t>
  </si>
  <si>
    <t>13:26:03.442236 CET</t>
  </si>
  <si>
    <t>13:26:33.398905 CET</t>
  </si>
  <si>
    <t>13:26:34.441745 CET</t>
  </si>
  <si>
    <t>13:26:35.254336 CET</t>
  </si>
  <si>
    <t>13:26:35.349181 CET</t>
  </si>
  <si>
    <t>13:26:35.364989 CET</t>
  </si>
  <si>
    <t>13:26:35.756312 CET</t>
  </si>
  <si>
    <t>13:26:35.760043 CET</t>
  </si>
  <si>
    <t>13:26:36.257046 CET</t>
  </si>
  <si>
    <t>13:26:36.428863 CET</t>
  </si>
  <si>
    <t>13:26:37.681567 CET</t>
  </si>
  <si>
    <t>13:26:38.790988 CET</t>
  </si>
  <si>
    <t>13:26:39.901429 CET</t>
  </si>
  <si>
    <t>13:26:59.466966 CET</t>
  </si>
  <si>
    <t>13:26:59.466988 CET</t>
  </si>
  <si>
    <t>13:26:59.588141 CET</t>
  </si>
  <si>
    <t>13:27:05.399552 CET</t>
  </si>
  <si>
    <t>13:27:07.104491 CET</t>
  </si>
  <si>
    <t>13:27:07.45609 CET</t>
  </si>
  <si>
    <t>13:27:22.304739 CET</t>
  </si>
  <si>
    <t>13:27:22.304770 CET</t>
  </si>
  <si>
    <t>13:27:22.350155 CET</t>
  </si>
  <si>
    <t>13:27:31.903087 CET</t>
  </si>
  <si>
    <t>13:27:31.903165 CET</t>
  </si>
  <si>
    <t>13:27:31.903195 CET</t>
  </si>
  <si>
    <t>13:27:31.941812 CET</t>
  </si>
  <si>
    <t>13:27:31.961939 CET</t>
  </si>
  <si>
    <t>13:27:57.634677 CET</t>
  </si>
  <si>
    <t>13:28:02.626867 CET</t>
  </si>
  <si>
    <t>13:28:19.229155 CET</t>
  </si>
  <si>
    <t>13:28:22.359216 CET</t>
  </si>
  <si>
    <t>13:28:22.359277 CET</t>
  </si>
  <si>
    <t>13:28:22.361581 CET</t>
  </si>
  <si>
    <t>13:28:22.467869 CET</t>
  </si>
  <si>
    <t>13:29:38.635668 CET</t>
  </si>
  <si>
    <t>13:29:40.133565 CET</t>
  </si>
  <si>
    <t>13:29:40.729131 CET</t>
  </si>
  <si>
    <t>13:29:51.351557 CET</t>
  </si>
  <si>
    <t>13:30:06.442793 CET</t>
  </si>
  <si>
    <t>13:30:13.378610 CET</t>
  </si>
  <si>
    <t>13:30:35.881465 CET</t>
  </si>
  <si>
    <t>13:30:39.483450 CET</t>
  </si>
  <si>
    <t>13:30:39.483533 CET</t>
  </si>
  <si>
    <t>13:30:44.255340 CET</t>
  </si>
  <si>
    <t>13:30:50.497118 CET</t>
  </si>
  <si>
    <t>13:30:56.567334 CET</t>
  </si>
  <si>
    <t>13:31:27.272990 CET</t>
  </si>
  <si>
    <t>13:31:32.250248 CET</t>
  </si>
  <si>
    <t>13:31:42.598529 CET</t>
  </si>
  <si>
    <t>13:31:42.673465 CET</t>
  </si>
  <si>
    <t>13:31:42.762362 CET</t>
  </si>
  <si>
    <t>13:31:42.779664 CET</t>
  </si>
  <si>
    <t>13:31:51.289981 CET</t>
  </si>
  <si>
    <t>13:31:53.657996 CET</t>
  </si>
  <si>
    <t>13:32:00.290093 CET</t>
  </si>
  <si>
    <t>13:32:10.771867 CET</t>
  </si>
  <si>
    <t>13:32:10.817146 CET</t>
  </si>
  <si>
    <t>13:32:34.371833 CET</t>
  </si>
  <si>
    <t>13:32:34.371896 CET</t>
  </si>
  <si>
    <t>13:32:41.294538 CET</t>
  </si>
  <si>
    <t>13:33:02.506956 CET</t>
  </si>
  <si>
    <t>13:33:28.700654 CET</t>
  </si>
  <si>
    <t>13:33:28.702870 CET</t>
  </si>
  <si>
    <t>13:33:28.769718 CET</t>
  </si>
  <si>
    <t>13:33:28.813425 CET</t>
  </si>
  <si>
    <t>13:33:43.221026 CET</t>
  </si>
  <si>
    <t>13:33:52.889696 CET</t>
  </si>
  <si>
    <t>13:34:11.168297 CET</t>
  </si>
  <si>
    <t>13:34:14.557091 CET</t>
  </si>
  <si>
    <t>13:34:16.140322 CET</t>
  </si>
  <si>
    <t>13:34:16.192155 CET</t>
  </si>
  <si>
    <t>13:34:41.298172 CET</t>
  </si>
  <si>
    <t>13:35:08.938492 CET</t>
  </si>
  <si>
    <t>13:35:08.938514 CET</t>
  </si>
  <si>
    <t>13:35:08.938535 CET</t>
  </si>
  <si>
    <t>13:35:10.26130 CET</t>
  </si>
  <si>
    <t>13:35:11.480933 CET</t>
  </si>
  <si>
    <t>13:35:11.530524 CET</t>
  </si>
  <si>
    <t>13:35:11.530574 CET</t>
  </si>
  <si>
    <t>13:35:11.530659 CET</t>
  </si>
  <si>
    <t>13:35:20.400690 CET</t>
  </si>
  <si>
    <t>13:35:25.390936 CET</t>
  </si>
  <si>
    <t>13:35:30.391235 CET</t>
  </si>
  <si>
    <t>13:35:35.478292 CET</t>
  </si>
  <si>
    <t>13:36:08.419490 CET</t>
  </si>
  <si>
    <t>13:36:14.681656 CET</t>
  </si>
  <si>
    <t>13:36:14.681689 CET</t>
  </si>
  <si>
    <t>13:37:03.377940 CET</t>
  </si>
  <si>
    <t>13:37:13.231116 CET</t>
  </si>
  <si>
    <t>13:37:18.683832 CET</t>
  </si>
  <si>
    <t>13:37:25.855527 CET</t>
  </si>
  <si>
    <t>13:37:34.889392 CET</t>
  </si>
  <si>
    <t>13:37:43.416305 CET</t>
  </si>
  <si>
    <t>13:37:48.489002 CET</t>
  </si>
  <si>
    <t>13:38:30.627917 CET</t>
  </si>
  <si>
    <t>13:38:38.766775 CET</t>
  </si>
  <si>
    <t>13:38:40.962627 CET</t>
  </si>
  <si>
    <t>13:38:54.543768 CET</t>
  </si>
  <si>
    <t>13:38:54.543791 CET</t>
  </si>
  <si>
    <t>13:38:54.582273 CET</t>
  </si>
  <si>
    <t>13:39:08.961391 CET</t>
  </si>
  <si>
    <t>13:39:08.997512 CET</t>
  </si>
  <si>
    <t>13:39:08.997611 CET</t>
  </si>
  <si>
    <t>13:39:09.23051 CET</t>
  </si>
  <si>
    <t>13:39:09.262888 CET</t>
  </si>
  <si>
    <t>13:39:10.617143 CET</t>
  </si>
  <si>
    <t>13:39:11.916169 CET</t>
  </si>
  <si>
    <t>13:39:11.975453 CET</t>
  </si>
  <si>
    <t>13:39:11.991187 CET</t>
  </si>
  <si>
    <t>13:39:16.285595 CET</t>
  </si>
  <si>
    <t>13:39:16.288175 CET</t>
  </si>
  <si>
    <t>13:39:16.353489 CET</t>
  </si>
  <si>
    <t>13:39:46.209411 CET</t>
  </si>
  <si>
    <t>13:39:50.206891 CET</t>
  </si>
  <si>
    <t>13:40:51.560429 CET</t>
  </si>
  <si>
    <t>13:40:51.560494 CET</t>
  </si>
  <si>
    <t>13:40:51.560541 CET</t>
  </si>
  <si>
    <t>13:40:51.690894 CET</t>
  </si>
  <si>
    <t>13:40:51.690955 CET</t>
  </si>
  <si>
    <t>13:41:09.563419 CET</t>
  </si>
  <si>
    <t>13:41:09.589490 CET</t>
  </si>
  <si>
    <t>13:41:09.589650 CET</t>
  </si>
  <si>
    <t>13:44:09.19049 CET</t>
  </si>
  <si>
    <t>13:44:15.301456 CET</t>
  </si>
  <si>
    <t>13:44:32.112148 CET</t>
  </si>
  <si>
    <t>13:44:32.594480 CET</t>
  </si>
  <si>
    <t>13:45:01.278687 CET</t>
  </si>
  <si>
    <t>13:45:10.56129 CET</t>
  </si>
  <si>
    <t>13:45:15.860905 CET</t>
  </si>
  <si>
    <t>13:45:15.860950 CET</t>
  </si>
  <si>
    <t>13:45:15.862866 CET</t>
  </si>
  <si>
    <t>13:45:21.236624 CET</t>
  </si>
  <si>
    <t>13:45:30.344544 CET</t>
  </si>
  <si>
    <t>13:45:30.344594 CET</t>
  </si>
  <si>
    <t>13:46:07.349044 CET</t>
  </si>
  <si>
    <t>13:46:28.454815 CET</t>
  </si>
  <si>
    <t>13:47:29.650996 CET</t>
  </si>
  <si>
    <t>13:47:40.117794 CET</t>
  </si>
  <si>
    <t>13:47:40.117991 CET</t>
  </si>
  <si>
    <t>13:47:48.656447 CET</t>
  </si>
  <si>
    <t>13:47:53.636113 CET</t>
  </si>
  <si>
    <t>13:47:59.529751 CET</t>
  </si>
  <si>
    <t>13:48:02.928503 CET</t>
  </si>
  <si>
    <t>13:48:02.928525 CET</t>
  </si>
  <si>
    <t>13:48:19.843247 CET</t>
  </si>
  <si>
    <t>13:48:48.220604 CET</t>
  </si>
  <si>
    <t>13:49:02.381424 CET</t>
  </si>
  <si>
    <t>13:49:02.389176 CET</t>
  </si>
  <si>
    <t>13:49:05.769803 CET</t>
  </si>
  <si>
    <t>13:49:07.770973 CET</t>
  </si>
  <si>
    <t>13:49:35.11143 CET</t>
  </si>
  <si>
    <t>13:50:00.909338 CET</t>
  </si>
  <si>
    <t>13:50:00.909365 CET</t>
  </si>
  <si>
    <t>13:50:00.909389 CET</t>
  </si>
  <si>
    <t>13:50:05.460946 CET</t>
  </si>
  <si>
    <t>13:50:05.460990 CET</t>
  </si>
  <si>
    <t>13:50:43.238694 CET</t>
  </si>
  <si>
    <t>13:51:21.705563 CET</t>
  </si>
  <si>
    <t>13:51:28.196489 CET</t>
  </si>
  <si>
    <t>13:51:36.801564 CET</t>
  </si>
  <si>
    <t>13:51:36.997213 CET</t>
  </si>
  <si>
    <t>13:51:53.994878 CET</t>
  </si>
  <si>
    <t>13:51:57.323888 CET</t>
  </si>
  <si>
    <t>13:51:57.387244 CET</t>
  </si>
  <si>
    <t>13:52:20.297362 CET</t>
  </si>
  <si>
    <t>13:52:30.448250 CET</t>
  </si>
  <si>
    <t>13:53:26.800456 CET</t>
  </si>
  <si>
    <t>13:54:16.503743 CET</t>
  </si>
  <si>
    <t>13:55:05.133960 CET</t>
  </si>
  <si>
    <t>13:55:05.189846 CET</t>
  </si>
  <si>
    <t>13:55:05.76549 CET</t>
  </si>
  <si>
    <t>13:56:37.217947 CET</t>
  </si>
  <si>
    <t>13:56:37.258055 CET</t>
  </si>
  <si>
    <t>13:56:37.380238 CET</t>
  </si>
  <si>
    <t>13:56:48.157554 CET</t>
  </si>
  <si>
    <t>13:56:50.379028 CET</t>
  </si>
  <si>
    <t>13:56:52.693436 CET</t>
  </si>
  <si>
    <t>13:56:52.759794 CET</t>
  </si>
  <si>
    <t>13:56:55.374463 CET</t>
  </si>
  <si>
    <t>13:56:58.706585 CET</t>
  </si>
  <si>
    <t>13:56:58.786209 CET</t>
  </si>
  <si>
    <t>13:57:08.727224 CET</t>
  </si>
  <si>
    <t>13:57:08.728560 CET</t>
  </si>
  <si>
    <t>13:57:08.765067 CET</t>
  </si>
  <si>
    <t>13:57:08.780041 CET</t>
  </si>
  <si>
    <t>13:57:08.794677 CET</t>
  </si>
  <si>
    <t>13:58:14.729072 CET</t>
  </si>
  <si>
    <t>13:58:14.737032 CET</t>
  </si>
  <si>
    <t>13:58:18.62066 CET</t>
  </si>
  <si>
    <t>13:58:20.552575 CET</t>
  </si>
  <si>
    <t>13:58:23.54845 CET</t>
  </si>
  <si>
    <t>13:58:33.587554 CET</t>
  </si>
  <si>
    <t>13:59:12.759594 CET</t>
  </si>
  <si>
    <t>13:59:24.672194 CET</t>
  </si>
  <si>
    <t>13:59:26.657850 CET</t>
  </si>
  <si>
    <t>13:59:35.460105 CET</t>
  </si>
  <si>
    <t>13:59:40.453938 CET</t>
  </si>
  <si>
    <t>13:59:55.982237 CET</t>
  </si>
  <si>
    <t>14:00:01.265954 CET</t>
  </si>
  <si>
    <t>14:00:01.266005 CET</t>
  </si>
  <si>
    <t>14:00:56.805407 CET</t>
  </si>
  <si>
    <t>14:00:57.664369 CET</t>
  </si>
  <si>
    <t>14:00:57.720614 CET</t>
  </si>
  <si>
    <t>14:00:57.760974 CET</t>
  </si>
  <si>
    <t>14:00:58.366210 CET</t>
  </si>
  <si>
    <t>14:01:10.934321 CET</t>
  </si>
  <si>
    <t>14:01:10.989880 CET</t>
  </si>
  <si>
    <t>14:01:11.95053 CET</t>
  </si>
  <si>
    <t>14:01:38.177973 CET</t>
  </si>
  <si>
    <t>14:01:48.465629 CET</t>
  </si>
  <si>
    <t>14:03:02.719069 CET</t>
  </si>
  <si>
    <t>14:03:41.21141 CET</t>
  </si>
  <si>
    <t>14:03:41.77939 CET</t>
  </si>
  <si>
    <t>14:03:41.77979 CET</t>
  </si>
  <si>
    <t>14:04:01.606853 CET</t>
  </si>
  <si>
    <t>14:04:22.481305 CET</t>
  </si>
  <si>
    <t>14:04:32.55879 CET</t>
  </si>
  <si>
    <t>14:05:24.103547 CET</t>
  </si>
  <si>
    <t>14:05:28.823808 CET</t>
  </si>
  <si>
    <t>14:05:30.237076 CET</t>
  </si>
  <si>
    <t>14:05:59.285204 CET</t>
  </si>
  <si>
    <t>14:06:09.17332 CET</t>
  </si>
  <si>
    <t>14:06:14.11653 CET</t>
  </si>
  <si>
    <t>14:06:30.322709 CET</t>
  </si>
  <si>
    <t>14:06:36.964638 CET</t>
  </si>
  <si>
    <t>14:06:41.958394 CET</t>
  </si>
  <si>
    <t>14:06:45.289840 CET</t>
  </si>
  <si>
    <t>14:06:48.418644 CET</t>
  </si>
  <si>
    <t>14:07:20.107334 CET</t>
  </si>
  <si>
    <t>14:07:39.21176 CET</t>
  </si>
  <si>
    <t>14:07:53.160925 CET</t>
  </si>
  <si>
    <t>14:07:53.160952 CET</t>
  </si>
  <si>
    <t>14:07:53.160981 CET</t>
  </si>
  <si>
    <t>14:07:53.294531 CET</t>
  </si>
  <si>
    <t>14:08:30.692608 CET</t>
  </si>
  <si>
    <t>14:08:44.170949 CET</t>
  </si>
  <si>
    <t>14:08:45.248669 CET</t>
  </si>
  <si>
    <t>14:08:50.242393 CET</t>
  </si>
  <si>
    <t>14:09:05.834177 CET</t>
  </si>
  <si>
    <t>14:09:05.852050 CET</t>
  </si>
  <si>
    <t>14:09:10.827954 CET</t>
  </si>
  <si>
    <t>14:09:10.846436 CET</t>
  </si>
  <si>
    <t>14:09:15.829278 CET</t>
  </si>
  <si>
    <t>14:09:20.831400 CET</t>
  </si>
  <si>
    <t>14:09:25.828902 CET</t>
  </si>
  <si>
    <t>14:09:31.646124 CET</t>
  </si>
  <si>
    <t>14:10:10.366422 CET</t>
  </si>
  <si>
    <t>14:10:15.352571 CET</t>
  </si>
  <si>
    <t>14:10:38.840448 CET</t>
  </si>
  <si>
    <t>14:10:42.442320 CET</t>
  </si>
  <si>
    <t>14:10:55.662124 CET</t>
  </si>
  <si>
    <t>14:11:00.661139 CET</t>
  </si>
  <si>
    <t>14:11:05.661319 CET</t>
  </si>
  <si>
    <t>14:11:08.346977 CET</t>
  </si>
  <si>
    <t>14:11:10.663315 CET</t>
  </si>
  <si>
    <t>14:12:39.517540 CET</t>
  </si>
  <si>
    <t>14:12:39.517579 CET</t>
  </si>
  <si>
    <t>14:12:39.517599 CET</t>
  </si>
  <si>
    <t>14:12:39.519866 CET</t>
  </si>
  <si>
    <t>14:12:39.631605 CET</t>
  </si>
  <si>
    <t>14:12:39.690974 CET</t>
  </si>
  <si>
    <t>14:12:39.691051 CET</t>
  </si>
  <si>
    <t>14:12:51.39262 CET</t>
  </si>
  <si>
    <t>14:13:08.710912 CET</t>
  </si>
  <si>
    <t>14:13:08.919297 CET</t>
  </si>
  <si>
    <t>14:13:10.2833 CET</t>
  </si>
  <si>
    <t>14:13:11.746523 CET</t>
  </si>
  <si>
    <t>14:13:16.442100 CET</t>
  </si>
  <si>
    <t>14:13:16.594546 CET</t>
  </si>
  <si>
    <t>14:13:16.623007 CET</t>
  </si>
  <si>
    <t>14:13:16.80502 CET</t>
  </si>
  <si>
    <t>14:13:16.82918 CET</t>
  </si>
  <si>
    <t>14:13:16.83003 CET</t>
  </si>
  <si>
    <t>14:13:18.109266 CET</t>
  </si>
  <si>
    <t>14:13:18.614338 CET</t>
  </si>
  <si>
    <t>14:13:19.122454 CET</t>
  </si>
  <si>
    <t>14:13:19.82170 CET</t>
  </si>
  <si>
    <t>14:13:19.82223 CET</t>
  </si>
  <si>
    <t>14:13:19.82315 CET</t>
  </si>
  <si>
    <t>14:13:27.510612 CET</t>
  </si>
  <si>
    <t>14:13:27.78282 CET</t>
  </si>
  <si>
    <t>14:13:28.485519 CET</t>
  </si>
  <si>
    <t>14:13:28.522400 CET</t>
  </si>
  <si>
    <t>14:13:28.982374 CET</t>
  </si>
  <si>
    <t>14:13:29.175752 CET</t>
  </si>
  <si>
    <t>14:13:30.3688 CET</t>
  </si>
  <si>
    <t>14:13:30.486183 CET</t>
  </si>
  <si>
    <t>14:13:30.511880 CET</t>
  </si>
  <si>
    <t>14:13:32.525038 CET</t>
  </si>
  <si>
    <t>14:13:33.486304 CET</t>
  </si>
  <si>
    <t>14:13:33.76341 CET</t>
  </si>
  <si>
    <t>14:13:35.100491 CET</t>
  </si>
  <si>
    <t>14:13:35.341610 CET</t>
  </si>
  <si>
    <t>14:13:43.46129 CET</t>
  </si>
  <si>
    <t>14:13:44.711693 CET</t>
  </si>
  <si>
    <t>14:13:46.378151 CET</t>
  </si>
  <si>
    <t>14:13:48.458711 CET</t>
  </si>
  <si>
    <t>14:13:54.322904 CET</t>
  </si>
  <si>
    <t>14:13:59.317684 CET</t>
  </si>
  <si>
    <t>14:14:39.30202 CET</t>
  </si>
  <si>
    <t>14:14:40.137349 CET</t>
  </si>
  <si>
    <t>14:14:40.276975 CET</t>
  </si>
  <si>
    <t>14:14:43.739556 CET</t>
  </si>
  <si>
    <t>14:14:44.979591 CET</t>
  </si>
  <si>
    <t>14:14:54.120523 CET</t>
  </si>
  <si>
    <t>14:14:54.858333 CET</t>
  </si>
  <si>
    <t>14:15:16.133584 CET</t>
  </si>
  <si>
    <t>14:15:16.82009 CET</t>
  </si>
  <si>
    <t>14:15:17.539990 CET</t>
  </si>
  <si>
    <t>14:15:20.377740 CET</t>
  </si>
  <si>
    <t>14:15:38.180095 CET</t>
  </si>
  <si>
    <t>14:15:43.172017 CET</t>
  </si>
  <si>
    <t>14:16:09.543040 CET</t>
  </si>
  <si>
    <t>14:16:43.525319 CET</t>
  </si>
  <si>
    <t>14:17:00.68320 CET</t>
  </si>
  <si>
    <t>14:17:12.398516 CET</t>
  </si>
  <si>
    <t>14:17:16.203178 CET</t>
  </si>
  <si>
    <t>14:18:08.659348 CET</t>
  </si>
  <si>
    <t>14:18:08.659495 CET</t>
  </si>
  <si>
    <t>14:18:08.659714 CET</t>
  </si>
  <si>
    <t>14:18:08.803815 CET</t>
  </si>
  <si>
    <t>14:18:13.597668 CET</t>
  </si>
  <si>
    <t>14:18:13.642372 CET</t>
  </si>
  <si>
    <t>14:18:30.289581 CET</t>
  </si>
  <si>
    <t>14:18:51.846622 CET</t>
  </si>
  <si>
    <t>14:18:51.846764 CET</t>
  </si>
  <si>
    <t>14:19:35.421167 CET</t>
  </si>
  <si>
    <t>14:19:49.323700 CET</t>
  </si>
  <si>
    <t>14:20:02.169847 CET</t>
  </si>
  <si>
    <t>14:20:04.652484 CET</t>
  </si>
  <si>
    <t>14:21:08.371617 CET</t>
  </si>
  <si>
    <t>14:21:08.371725 CET</t>
  </si>
  <si>
    <t>14:21:30.375255 CET</t>
  </si>
  <si>
    <t>14:21:30.424179 CET</t>
  </si>
  <si>
    <t>14:22:22.302927 CET</t>
  </si>
  <si>
    <t>14:23:49.759355 CET</t>
  </si>
  <si>
    <t>14:24:02.725833 CET</t>
  </si>
  <si>
    <t>14:24:58.566017 CET</t>
  </si>
  <si>
    <t>14:24:58.568077 CET</t>
  </si>
  <si>
    <t>14:24:58.568163 CET</t>
  </si>
  <si>
    <t>14:25:14.987316 CET</t>
  </si>
  <si>
    <t>14:25:15.43962 CET</t>
  </si>
  <si>
    <t>14:25:39.435892 CET</t>
  </si>
  <si>
    <t>14:25:44.232979 CET</t>
  </si>
  <si>
    <t>14:26:03.433596 CET</t>
  </si>
  <si>
    <t>14:26:11.981616 CET</t>
  </si>
  <si>
    <t>14:26:16.131002 CET</t>
  </si>
  <si>
    <t>14:26:19.194262 CET</t>
  </si>
  <si>
    <t>14:26:37.631945 CET</t>
  </si>
  <si>
    <t>14:26:42.615308 CET</t>
  </si>
  <si>
    <t>14:26:45.950491 CET</t>
  </si>
  <si>
    <t>14:26:50.946576 CET</t>
  </si>
  <si>
    <t>14:26:59.140881 CET</t>
  </si>
  <si>
    <t>14:26:59.82772 CET</t>
  </si>
  <si>
    <t>14:27:15.148339 CET</t>
  </si>
  <si>
    <t>14:27:30.258726 CET</t>
  </si>
  <si>
    <t>14:27:43.206569 CET</t>
  </si>
  <si>
    <t>14:27:43.206683 CET</t>
  </si>
  <si>
    <t>14:27:43.206874 CET</t>
  </si>
  <si>
    <t>14:27:43.206908 CET</t>
  </si>
  <si>
    <t>14:28:14.166119 CET</t>
  </si>
  <si>
    <t>14:28:21.549335 CET</t>
  </si>
  <si>
    <t>14:28:25.571077 CET</t>
  </si>
  <si>
    <t>14:28:30.574149 CET</t>
  </si>
  <si>
    <t>14:28:30.616797 CET</t>
  </si>
  <si>
    <t>14:29:24.582143 CET</t>
  </si>
  <si>
    <t>14:29:29.572549 CET</t>
  </si>
  <si>
    <t>14:29:41.140805 CET</t>
  </si>
  <si>
    <t>14:29:41.157828 CET</t>
  </si>
  <si>
    <t>14:29:59.994934 CET</t>
  </si>
  <si>
    <t>14:30:03.315186 CET</t>
  </si>
  <si>
    <t>14:30:05.576386 CET</t>
  </si>
  <si>
    <t>14:30:23.453859 CET</t>
  </si>
  <si>
    <t>14:30:24.685695 CET</t>
  </si>
  <si>
    <t>14:30:28.360560 CET</t>
  </si>
  <si>
    <t>14:30:29.506007 CET</t>
  </si>
  <si>
    <t>14:30:29.506104 CET</t>
  </si>
  <si>
    <t>14:30:29.510756 CET</t>
  </si>
  <si>
    <t>14:30:29.999741 CET</t>
  </si>
  <si>
    <t>14:30:31.734225 CET</t>
  </si>
  <si>
    <t>14:30:31.800142 CET</t>
  </si>
  <si>
    <t>14:30:33.947135 CET</t>
  </si>
  <si>
    <t>14:30:45.948515 CET</t>
  </si>
  <si>
    <t>14:30:46.435340 CET</t>
  </si>
  <si>
    <t>14:30:46.450327 CET</t>
  </si>
  <si>
    <t>14:30:46.473520 CET</t>
  </si>
  <si>
    <t>14:30:53.47323 CET</t>
  </si>
  <si>
    <t>14:30:55.30390 CET</t>
  </si>
  <si>
    <t>14:31:04.519259 CET</t>
  </si>
  <si>
    <t>14:31:09.799521 CET</t>
  </si>
  <si>
    <t>14:31:09.799641 CET</t>
  </si>
  <si>
    <t>14:31:09.863383 CET</t>
  </si>
  <si>
    <t>14:31:12.110688 CET</t>
  </si>
  <si>
    <t>14:31:15.469228 CET</t>
  </si>
  <si>
    <t>14:31:39.233532 CET</t>
  </si>
  <si>
    <t>14:31:40.835397 CET</t>
  </si>
  <si>
    <t>14:31:57.312261 CET</t>
  </si>
  <si>
    <t>14:31:57.337158 CET</t>
  </si>
  <si>
    <t>14:31:58.708082 CET</t>
  </si>
  <si>
    <t>14:32:01.604621 CET</t>
  </si>
  <si>
    <t>14:32:01.754272 CET</t>
  </si>
  <si>
    <t>14:32:12.247235 CET</t>
  </si>
  <si>
    <t>14:32:34.245061 CET</t>
  </si>
  <si>
    <t>14:32:34.878378 CET</t>
  </si>
  <si>
    <t>14:32:35.285569 CET</t>
  </si>
  <si>
    <t>14:32:58.350398 CET</t>
  </si>
  <si>
    <t>14:32:58.617635 CET</t>
  </si>
  <si>
    <t>14:33:11.755442 CET</t>
  </si>
  <si>
    <t>14:33:16.486662 CET</t>
  </si>
  <si>
    <t>14:33:19.46491 CET</t>
  </si>
  <si>
    <t>14:33:20.986978 CET</t>
  </si>
  <si>
    <t>14:33:48.693222 CET</t>
  </si>
  <si>
    <t>14:34:08.208158 CET</t>
  </si>
  <si>
    <t>14:34:26.115029 CET</t>
  </si>
  <si>
    <t>14:34:26.52742 CET</t>
  </si>
  <si>
    <t>14:34:43.794867 CET</t>
  </si>
  <si>
    <t>14:34:49.238161 CET</t>
  </si>
  <si>
    <t>14:34:49.238557 CET</t>
  </si>
  <si>
    <t>14:34:49.492068 CET</t>
  </si>
  <si>
    <t>14:34:49.759825 CET</t>
  </si>
  <si>
    <t>14:34:53.14461 CET</t>
  </si>
  <si>
    <t>14:34:53.848531 CET</t>
  </si>
  <si>
    <t>14:34:58.742765 CET</t>
  </si>
  <si>
    <t>14:35:00.656252 CET</t>
  </si>
  <si>
    <t>14:35:00.659490 CET</t>
  </si>
  <si>
    <t>14:35:15.632548 CET</t>
  </si>
  <si>
    <t>14:35:18.990294 CET</t>
  </si>
  <si>
    <t>14:35:19.618766 CET</t>
  </si>
  <si>
    <t>14:35:19.618810 CET</t>
  </si>
  <si>
    <t>14:35:19.61956 CET</t>
  </si>
  <si>
    <t>14:35:19.62005 CET</t>
  </si>
  <si>
    <t>14:35:19.733821 CET</t>
  </si>
  <si>
    <t>14:35:19.849955 CET</t>
  </si>
  <si>
    <t>14:35:21.990798 CET</t>
  </si>
  <si>
    <t>14:36:05.331952 CET</t>
  </si>
  <si>
    <t>14:36:05.332000 CET</t>
  </si>
  <si>
    <t>14:36:05.332996 CET</t>
  </si>
  <si>
    <t>14:36:08.660372 CET</t>
  </si>
  <si>
    <t>14:36:19.506154 CET</t>
  </si>
  <si>
    <t>14:36:19.568843 CET</t>
  </si>
  <si>
    <t>14:36:32.338970 CET</t>
  </si>
  <si>
    <t>14:36:37.333001 CET</t>
  </si>
  <si>
    <t>14:37:07.615432 CET</t>
  </si>
  <si>
    <t>14:37:09.566707 CET</t>
  </si>
  <si>
    <t>14:37:22.31640 CET</t>
  </si>
  <si>
    <t>14:37:30.972107 CET</t>
  </si>
  <si>
    <t>14:37:30.989080 CET</t>
  </si>
  <si>
    <t>14:37:30.989188 CET</t>
  </si>
  <si>
    <t>14:37:30.991424 CET</t>
  </si>
  <si>
    <t>14:37:31.11998 CET</t>
  </si>
  <si>
    <t>14:37:31.215 CET</t>
  </si>
  <si>
    <t>14:37:31.31541 CET</t>
  </si>
  <si>
    <t>14:37:32.859873 CET</t>
  </si>
  <si>
    <t>14:37:42.609035 CET</t>
  </si>
  <si>
    <t>14:37:42.707904 CET</t>
  </si>
  <si>
    <t>14:37:47.312719 CET</t>
  </si>
  <si>
    <t>14:37:47.636288 CET</t>
  </si>
  <si>
    <t>14:37:47.669322 CET</t>
  </si>
  <si>
    <t>14:37:48.746609 CET</t>
  </si>
  <si>
    <t>14:37:49.583237 CET</t>
  </si>
  <si>
    <t>14:37:59.574607 CET</t>
  </si>
  <si>
    <t>14:37:59.574640 CET</t>
  </si>
  <si>
    <t>14:37:59.574734 CET</t>
  </si>
  <si>
    <t>14:37:59.577235 CET</t>
  </si>
  <si>
    <t>14:37:59.741603 CET</t>
  </si>
  <si>
    <t>14:37:59.743451 CET</t>
  </si>
  <si>
    <t>14:38:00.639750 CET</t>
  </si>
  <si>
    <t>14:38:00.694956 CET</t>
  </si>
  <si>
    <t>14:38:02.954284 CET</t>
  </si>
  <si>
    <t>14:38:07.583751 CET</t>
  </si>
  <si>
    <t>14:38:07.617833 CET</t>
  </si>
  <si>
    <t>14:38:07.777879 CET</t>
  </si>
  <si>
    <t>14:38:12.792830 CET</t>
  </si>
  <si>
    <t>14:38:13.149368 CET</t>
  </si>
  <si>
    <t>14:38:13.262249 CET</t>
  </si>
  <si>
    <t>14:38:13.262274 CET</t>
  </si>
  <si>
    <t>14:38:13.298548 CET</t>
  </si>
  <si>
    <t>14:38:13.953552 CET</t>
  </si>
  <si>
    <t>14:38:18.480713 CET</t>
  </si>
  <si>
    <t>14:38:18.540256 CET</t>
  </si>
  <si>
    <t>14:38:18.558499 CET</t>
  </si>
  <si>
    <t>14:38:24.507479 CET</t>
  </si>
  <si>
    <t>14:38:54.525266 CET</t>
  </si>
  <si>
    <t>14:39:08.441455 CET</t>
  </si>
  <si>
    <t>14:39:10.657846 CET</t>
  </si>
  <si>
    <t>14:39:14.904355 CET</t>
  </si>
  <si>
    <t>14:40:16.812744 CET</t>
  </si>
  <si>
    <t>14:40:19.306162 CET</t>
  </si>
  <si>
    <t>14:41:28.869241 CET</t>
  </si>
  <si>
    <t>14:41:28.869310 CET</t>
  </si>
  <si>
    <t>14:41:29.36315 CET</t>
  </si>
  <si>
    <t>14:41:29.66836 CET</t>
  </si>
  <si>
    <t>14:41:31.115137 CET</t>
  </si>
  <si>
    <t>14:41:31.63524 CET</t>
  </si>
  <si>
    <t>14:41:51.231403 CET</t>
  </si>
  <si>
    <t>14:42:03.434176 CET</t>
  </si>
  <si>
    <t>14:42:10.388896 CET</t>
  </si>
  <si>
    <t>14:42:44.254673 CET</t>
  </si>
  <si>
    <t>14:42:48.423879 CET</t>
  </si>
  <si>
    <t>14:43:28.506430 CET</t>
  </si>
  <si>
    <t>14:43:45.51171 CET</t>
  </si>
  <si>
    <t>14:44:14.154399 CET</t>
  </si>
  <si>
    <t>14:44:14.79206 CET</t>
  </si>
  <si>
    <t>14:44:14.79266 CET</t>
  </si>
  <si>
    <t>14:44:14.79286 CET</t>
  </si>
  <si>
    <t>14:44:16.637598 CET</t>
  </si>
  <si>
    <t>14:44:53.159218 CET</t>
  </si>
  <si>
    <t>14:44:54.441725 CET</t>
  </si>
  <si>
    <t>14:45:20.394547 CET</t>
  </si>
  <si>
    <t>14:45:39.524880 CET</t>
  </si>
  <si>
    <t>14:45:39.573896 CET</t>
  </si>
  <si>
    <t>14:45:39.696312 CET</t>
  </si>
  <si>
    <t>14:45:41.558342 CET</t>
  </si>
  <si>
    <t>14:45:42.855224 CET</t>
  </si>
  <si>
    <t>14:45:44.530949 CET</t>
  </si>
  <si>
    <t>14:46:01.458848 CET</t>
  </si>
  <si>
    <t>14:46:01.458870 CET</t>
  </si>
  <si>
    <t>14:46:01.458894 CET</t>
  </si>
  <si>
    <t>14:46:01.918345 CET</t>
  </si>
  <si>
    <t>14:46:04.95796 CET</t>
  </si>
  <si>
    <t>14:46:06.565288 CET</t>
  </si>
  <si>
    <t>14:46:06.565331 CET</t>
  </si>
  <si>
    <t>14:46:06.602567 CET</t>
  </si>
  <si>
    <t>14:46:13.722619 CET</t>
  </si>
  <si>
    <t>14:46:31.459776 CET</t>
  </si>
  <si>
    <t>14:46:31.565327 CET</t>
  </si>
  <si>
    <t>14:46:41.483516 CET</t>
  </si>
  <si>
    <t>14:46:41.495502 CET</t>
  </si>
  <si>
    <t>14:46:41.546084 CET</t>
  </si>
  <si>
    <t>14:46:41.700490 CET</t>
  </si>
  <si>
    <t>14:46:43.577297 CET</t>
  </si>
  <si>
    <t>14:46:43.577411 CET</t>
  </si>
  <si>
    <t>14:46:43.581864 CET</t>
  </si>
  <si>
    <t>14:46:53.675441 CET</t>
  </si>
  <si>
    <t>14:46:53.675774 CET</t>
  </si>
  <si>
    <t>14:46:53.858698 CET</t>
  </si>
  <si>
    <t>14:46:54.392670 CET</t>
  </si>
  <si>
    <t>14:46:58.894020 CET</t>
  </si>
  <si>
    <t>14:46:58.938711 CET</t>
  </si>
  <si>
    <t>14:46:59.992258 CET</t>
  </si>
  <si>
    <t>14:47:00.323079 CET</t>
  </si>
  <si>
    <t>14:47:00.366388 CET</t>
  </si>
  <si>
    <t>14:47:00.368783 CET</t>
  </si>
  <si>
    <t>14:47:01.576230 CET</t>
  </si>
  <si>
    <t>14:47:01.625763 CET</t>
  </si>
  <si>
    <t>14:47:02.609389 CET</t>
  </si>
  <si>
    <t>14:47:03.609051 CET</t>
  </si>
  <si>
    <t>14:47:04.720380 CET</t>
  </si>
  <si>
    <t>14:47:13.315905 CET</t>
  </si>
  <si>
    <t>14:47:13.934325 CET</t>
  </si>
  <si>
    <t>14:47:19.514459 CET</t>
  </si>
  <si>
    <t>14:47:23.687741 CET</t>
  </si>
  <si>
    <t>14:47:36.291322 CET</t>
  </si>
  <si>
    <t>14:47:37.304808 CET</t>
  </si>
  <si>
    <t>14:47:40.650765 CET</t>
  </si>
  <si>
    <t>14:47:43.127975 CET</t>
  </si>
  <si>
    <t>14:47:48.129267 CET</t>
  </si>
  <si>
    <t>14:47:57.208040 CET</t>
  </si>
  <si>
    <t>14:48:02.198900 CET</t>
  </si>
  <si>
    <t>14:48:34.181415 CET</t>
  </si>
  <si>
    <t>14:48:34.610619 CET</t>
  </si>
  <si>
    <t>14:48:44.111511 CET</t>
  </si>
  <si>
    <t>14:48:44.121002 CET</t>
  </si>
  <si>
    <t>14:48:49.117781 CET</t>
  </si>
  <si>
    <t>14:49:04.162239 CET</t>
  </si>
  <si>
    <t>14:49:04.164642 CET</t>
  </si>
  <si>
    <t>14:49:04.46022 CET</t>
  </si>
  <si>
    <t>14:49:04.48352 CET</t>
  </si>
  <si>
    <t>14:49:05.767819 CET</t>
  </si>
  <si>
    <t>14:49:09.67790 CET</t>
  </si>
  <si>
    <t>14:49:10.444567 CET</t>
  </si>
  <si>
    <t>14:49:10.444612 CET</t>
  </si>
  <si>
    <t>14:49:10.505424 CET</t>
  </si>
  <si>
    <t>14:49:15.387140 CET</t>
  </si>
  <si>
    <t>14:49:19.826529 CET</t>
  </si>
  <si>
    <t>14:49:19.826553 CET</t>
  </si>
  <si>
    <t>14:49:19.861844 CET</t>
  </si>
  <si>
    <t>14:49:19.975370 CET</t>
  </si>
  <si>
    <t>14:49:47.532843 CET</t>
  </si>
  <si>
    <t>14:50:36.807722 CET</t>
  </si>
  <si>
    <t>14:50:36.807773 CET</t>
  </si>
  <si>
    <t>14:50:36.838891 CET</t>
  </si>
  <si>
    <t>14:50:51.860821 CET</t>
  </si>
  <si>
    <t>14:50:55.168987 CET</t>
  </si>
  <si>
    <t>14:50:58.614359 CET</t>
  </si>
  <si>
    <t>14:51:00.134309 CET</t>
  </si>
  <si>
    <t>14:51:00.78357 CET</t>
  </si>
  <si>
    <t>14:51:00.78424 CET</t>
  </si>
  <si>
    <t>14:51:00.80760 CET</t>
  </si>
  <si>
    <t>14:51:00.80785 CET</t>
  </si>
  <si>
    <t>14:51:02.562366 CET</t>
  </si>
  <si>
    <t>14:51:03.827387 CET</t>
  </si>
  <si>
    <t>14:51:34.543328 CET</t>
  </si>
  <si>
    <t>14:51:35.104416 CET</t>
  </si>
  <si>
    <t>14:51:35.545182 CET</t>
  </si>
  <si>
    <t>14:51:37.951127 CET</t>
  </si>
  <si>
    <t>14:51:37.954047 CET</t>
  </si>
  <si>
    <t>14:51:41.497746 CET</t>
  </si>
  <si>
    <t>14:51:41.497842 CET</t>
  </si>
  <si>
    <t>14:51:41.535424 CET</t>
  </si>
  <si>
    <t>14:51:41.627321 CET</t>
  </si>
  <si>
    <t>14:51:48.773604 CET</t>
  </si>
  <si>
    <t>14:52:24.944259 CET</t>
  </si>
  <si>
    <t>14:52:32.887135 CET</t>
  </si>
  <si>
    <t>14:52:33.825909 CET</t>
  </si>
  <si>
    <t>14:52:33.874373 CET</t>
  </si>
  <si>
    <t>14:52:34.799061 CET</t>
  </si>
  <si>
    <t>14:52:34.837608 CET</t>
  </si>
  <si>
    <t>14:52:50.789560 CET</t>
  </si>
  <si>
    <t>14:52:50.789796 CET</t>
  </si>
  <si>
    <t>14:52:50.851424 CET</t>
  </si>
  <si>
    <t>14:52:50.924079 CET</t>
  </si>
  <si>
    <t>14:52:52.279769 CET</t>
  </si>
  <si>
    <t>14:52:52.321685 CET</t>
  </si>
  <si>
    <t>14:52:52.351711 CET</t>
  </si>
  <si>
    <t>14:52:52.365764 CET</t>
  </si>
  <si>
    <t>14:52:54.813249 CET</t>
  </si>
  <si>
    <t>14:52:55.826025 CET</t>
  </si>
  <si>
    <t>14:52:55.832662 CET</t>
  </si>
  <si>
    <t>14:52:55.962186 CET</t>
  </si>
  <si>
    <t>14:52:56.828906 CET</t>
  </si>
  <si>
    <t>14:52:57.328007 CET</t>
  </si>
  <si>
    <t>14:52:58.326165 CET</t>
  </si>
  <si>
    <t>14:52:58.356332 CET</t>
  </si>
  <si>
    <t>14:53:13.438777 CET</t>
  </si>
  <si>
    <t>14:53:13.438823 CET</t>
  </si>
  <si>
    <t>14:53:14.485648 CET</t>
  </si>
  <si>
    <t>14:53:14.485759 CET</t>
  </si>
  <si>
    <t>14:53:14.542258 CET</t>
  </si>
  <si>
    <t>14:53:16.188407 CET</t>
  </si>
  <si>
    <t>14:53:33.618490 CET</t>
  </si>
  <si>
    <t>14:53:33.660698 CET</t>
  </si>
  <si>
    <t>14:53:33.682808 CET</t>
  </si>
  <si>
    <t>14:53:33.683251 CET</t>
  </si>
  <si>
    <t>14:53:35.844497 CET</t>
  </si>
  <si>
    <t>14:53:35.844602 CET</t>
  </si>
  <si>
    <t>14:53:36.908984 CET</t>
  </si>
  <si>
    <t>14:54:13.905098 CET</t>
  </si>
  <si>
    <t>14:54:17.238678 CET</t>
  </si>
  <si>
    <t>14:54:17.988582 CET</t>
  </si>
  <si>
    <t>14:54:17.988602 CET</t>
  </si>
  <si>
    <t>14:54:45.488240 CET</t>
  </si>
  <si>
    <t>14:54:45.611557 CET</t>
  </si>
  <si>
    <t>14:54:46.108513 CET</t>
  </si>
  <si>
    <t>14:55:02.429003 CET</t>
  </si>
  <si>
    <t>14:55:02.429032 CET</t>
  </si>
  <si>
    <t>14:55:02.429055 CET</t>
  </si>
  <si>
    <t>14:55:03.289935 CET</t>
  </si>
  <si>
    <t>14:55:03.292388 CET</t>
  </si>
  <si>
    <t>14:55:03.917689 CET</t>
  </si>
  <si>
    <t>14:55:57.545296 CET</t>
  </si>
  <si>
    <t>14:55:57.621126 CET</t>
  </si>
  <si>
    <t>14:56:00.900867 CET</t>
  </si>
  <si>
    <t>14:56:00.958977 CET</t>
  </si>
  <si>
    <t>14:56:01.901807 CET</t>
  </si>
  <si>
    <t>14:56:01.901861 CET</t>
  </si>
  <si>
    <t>14:56:01.904195 CET</t>
  </si>
  <si>
    <t>14:56:02.639584 CET</t>
  </si>
  <si>
    <t>14:56:02.653536 CET</t>
  </si>
  <si>
    <t>14:56:02.655548 CET</t>
  </si>
  <si>
    <t>14:56:02.691097 CET</t>
  </si>
  <si>
    <t>14:56:02.899171 CET</t>
  </si>
  <si>
    <t>14:56:02.899219 CET</t>
  </si>
  <si>
    <t>14:56:02.9088 CET</t>
  </si>
  <si>
    <t>14:56:15.853704 CET</t>
  </si>
  <si>
    <t>14:56:15.882262 CET</t>
  </si>
  <si>
    <t>14:56:16.51820 CET</t>
  </si>
  <si>
    <t>14:56:16.69907 CET</t>
  </si>
  <si>
    <t>14:56:18.642126 CET</t>
  </si>
  <si>
    <t>14:56:18.642799 CET</t>
  </si>
  <si>
    <t>14:56:20.234685 CET</t>
  </si>
  <si>
    <t>14:56:20.234732 CET</t>
  </si>
  <si>
    <t>14:56:20.892615 CET</t>
  </si>
  <si>
    <t>14:56:20.981696 CET</t>
  </si>
  <si>
    <t>14:56:20.981795 CET</t>
  </si>
  <si>
    <t>14:56:21.930215 CET</t>
  </si>
  <si>
    <t>14:56:25.913357 CET</t>
  </si>
  <si>
    <t>14:56:25.974558 CET</t>
  </si>
  <si>
    <t>14:56:27.63546 CET</t>
  </si>
  <si>
    <t>14:56:27.970414 CET</t>
  </si>
  <si>
    <t>14:56:30.913213 CET</t>
  </si>
  <si>
    <t>14:56:36.685812 CET</t>
  </si>
  <si>
    <t>14:56:41.679691 CET</t>
  </si>
  <si>
    <t>14:56:59.250927 CET</t>
  </si>
  <si>
    <t>14:56:59.250980 CET</t>
  </si>
  <si>
    <t>14:57:17.890827 CET</t>
  </si>
  <si>
    <t>14:57:17.922218 CET</t>
  </si>
  <si>
    <t>14:57:19.563534 CET</t>
  </si>
  <si>
    <t>14:57:19.563586 CET</t>
  </si>
  <si>
    <t>14:57:25.120629 CET</t>
  </si>
  <si>
    <t>14:58:00.37654 CET</t>
  </si>
  <si>
    <t>14:59:02.363999 CET</t>
  </si>
  <si>
    <t>14:59:02.405974 CET</t>
  </si>
  <si>
    <t>14:59:02.515090 CET</t>
  </si>
  <si>
    <t>14:59:02.543333 CET</t>
  </si>
  <si>
    <t>14:59:04.924782 CET</t>
  </si>
  <si>
    <t>14:59:10.30165 CET</t>
  </si>
  <si>
    <t>14:59:19.104366 CET</t>
  </si>
  <si>
    <t>14:59:19.109316 CET</t>
  </si>
  <si>
    <t>14:59:19.24553 CET</t>
  </si>
  <si>
    <t>14:59:19.24615 CET</t>
  </si>
  <si>
    <t>14:59:30.11905 CET</t>
  </si>
  <si>
    <t>14:59:30.53653 CET</t>
  </si>
  <si>
    <t>14:59:30.53699 CET</t>
  </si>
  <si>
    <t>14:59:30.56013 CET</t>
  </si>
  <si>
    <t>14:59:34.735803 CET</t>
  </si>
  <si>
    <t>14:59:44.149673 CET</t>
  </si>
  <si>
    <t>14:59:44.22902 CET</t>
  </si>
  <si>
    <t>14:59:44.23032 CET</t>
  </si>
  <si>
    <t>14:59:44.233221 CET</t>
  </si>
  <si>
    <t>14:59:44.25277 CET</t>
  </si>
  <si>
    <t>14:59:44.25301 CET</t>
  </si>
  <si>
    <t>14:59:44.75063 CET</t>
  </si>
  <si>
    <t>14:59:45.337682 CET</t>
  </si>
  <si>
    <t>14:59:50.203539 CET</t>
  </si>
  <si>
    <t>14:59:50.20409 CET</t>
  </si>
  <si>
    <t>14:59:54.111351 CET</t>
  </si>
  <si>
    <t>14:59:54.314374 CET</t>
  </si>
  <si>
    <t>14:59:59.379630 CET</t>
  </si>
  <si>
    <t>14:59:59.580522 CET</t>
  </si>
  <si>
    <t>14:59:59.580564 CET</t>
  </si>
  <si>
    <t>14:59:59.654932 CET</t>
  </si>
  <si>
    <t>14:59:59.749645 CET</t>
  </si>
  <si>
    <t>14:59:59.781388 CET</t>
  </si>
  <si>
    <t>15:00:01.188520 CET</t>
  </si>
  <si>
    <t>15:00:02.977981 CET</t>
  </si>
  <si>
    <t>15:00:04.450856 CET</t>
  </si>
  <si>
    <t>15:00:04.450903 CET</t>
  </si>
  <si>
    <t>15:00:04.498923 CET</t>
  </si>
  <si>
    <t>15:00:04.501056 CET</t>
  </si>
  <si>
    <t>15:00:04.822977 CET</t>
  </si>
  <si>
    <t>15:00:07.776666 CET</t>
  </si>
  <si>
    <t>15:00:07.776714 CET</t>
  </si>
  <si>
    <t>15:00:07.839482 CET</t>
  </si>
  <si>
    <t>15:00:09.101231 CET</t>
  </si>
  <si>
    <t>15:00:35.90438 CET</t>
  </si>
  <si>
    <t>15:00:36.602798 CET</t>
  </si>
  <si>
    <t>15:00:36.641917 CET</t>
  </si>
  <si>
    <t>15:00:36.642006 CET</t>
  </si>
  <si>
    <t>15:00:36.642118 CET</t>
  </si>
  <si>
    <t>15:00:36.655360 CET</t>
  </si>
  <si>
    <t>15:01:03.191957 CET</t>
  </si>
  <si>
    <t>15:01:33.686206 CET</t>
  </si>
  <si>
    <t>15:01:37.8324 CET</t>
  </si>
  <si>
    <t>15:01:40.754211 CET</t>
  </si>
  <si>
    <t>15:01:44.228091 CET</t>
  </si>
  <si>
    <t>15:01:44.228125 CET</t>
  </si>
  <si>
    <t>15:01:44.230509 CET</t>
  </si>
  <si>
    <t>15:01:44.307461 CET</t>
  </si>
  <si>
    <t>15:01:45.714035 CET</t>
  </si>
  <si>
    <t>15:02:05.404023 CET</t>
  </si>
  <si>
    <t>15:02:06.276544 CET</t>
  </si>
  <si>
    <t>15:02:06.344623 CET</t>
  </si>
  <si>
    <t>15:02:09.320471 CET</t>
  </si>
  <si>
    <t>15:02:10.738974 CET</t>
  </si>
  <si>
    <t>15:02:11.287343 CET</t>
  </si>
  <si>
    <t>15:02:11.316458 CET</t>
  </si>
  <si>
    <t>15:02:11.990168 CET</t>
  </si>
  <si>
    <t>15:02:24.311483 CET</t>
  </si>
  <si>
    <t>15:02:24.311575 CET</t>
  </si>
  <si>
    <t>15:02:24.313849 CET</t>
  </si>
  <si>
    <t>15:02:24.313873 CET</t>
  </si>
  <si>
    <t>15:02:24.352569 CET</t>
  </si>
  <si>
    <t>15:02:24.360403 CET</t>
  </si>
  <si>
    <t>15:02:27.681406 CET</t>
  </si>
  <si>
    <t>15:02:49.414018 CET</t>
  </si>
  <si>
    <t>15:02:49.416632 CET</t>
  </si>
  <si>
    <t>15:02:59.478554 CET</t>
  </si>
  <si>
    <t>15:02:59.484995 CET</t>
  </si>
  <si>
    <t>15:03:03.442542 CET</t>
  </si>
  <si>
    <t>15:03:08.180034 CET</t>
  </si>
  <si>
    <t>15:03:08.634876 CET</t>
  </si>
  <si>
    <t>15:03:11.113553 CET</t>
  </si>
  <si>
    <t>15:03:11.113609 CET</t>
  </si>
  <si>
    <t>15:03:16.925646 CET</t>
  </si>
  <si>
    <t>15:03:18.809215 CET</t>
  </si>
  <si>
    <t>15:03:45.829931 CET</t>
  </si>
  <si>
    <t>15:03:47.898874 CET</t>
  </si>
  <si>
    <t>15:03:49.663243 CET</t>
  </si>
  <si>
    <t>15:03:50.961916 CET</t>
  </si>
  <si>
    <t>15:03:53.112558 CET</t>
  </si>
  <si>
    <t>15:03:53.145962 CET</t>
  </si>
  <si>
    <t>15:03:54.191835 CET</t>
  </si>
  <si>
    <t>15:04:03.713815 CET</t>
  </si>
  <si>
    <t>15:04:15.405114 CET</t>
  </si>
  <si>
    <t>15:04:16.667698 CET</t>
  </si>
  <si>
    <t>15:04:19.720061 CET</t>
  </si>
  <si>
    <t>15:04:19.747761 CET</t>
  </si>
  <si>
    <t>15:04:20.393994 CET</t>
  </si>
  <si>
    <t>15:04:25.564597 CET</t>
  </si>
  <si>
    <t>15:05:09.94119 CET</t>
  </si>
  <si>
    <t>15:05:11.854897 CET</t>
  </si>
  <si>
    <t>15:05:11.854941 CET</t>
  </si>
  <si>
    <t>15:05:11.983310 CET</t>
  </si>
  <si>
    <t>15:05:11.989297 CET</t>
  </si>
  <si>
    <t>15:05:12.28420 CET</t>
  </si>
  <si>
    <t>15:05:12.28525 CET</t>
  </si>
  <si>
    <t>15:05:14.688454 CET</t>
  </si>
  <si>
    <t>15:05:14.688520 CET</t>
  </si>
  <si>
    <t>15:05:14.688570 CET</t>
  </si>
  <si>
    <t>15:05:16.114482 CET</t>
  </si>
  <si>
    <t>15:05:16.132159 CET</t>
  </si>
  <si>
    <t>15:05:16.77158 CET</t>
  </si>
  <si>
    <t>15:05:16.77202 CET</t>
  </si>
  <si>
    <t>15:05:16.79520 CET</t>
  </si>
  <si>
    <t>15:05:16.79661 CET</t>
  </si>
  <si>
    <t>15:05:16.79759 CET</t>
  </si>
  <si>
    <t>15:05:17.242239 CET</t>
  </si>
  <si>
    <t>15:05:17.703940 CET</t>
  </si>
  <si>
    <t>15:05:17.703994 CET</t>
  </si>
  <si>
    <t>15:05:17.750875 CET</t>
  </si>
  <si>
    <t>15:05:17.760523 CET</t>
  </si>
  <si>
    <t>15:05:19.646489 CET</t>
  </si>
  <si>
    <t>15:05:19.741616 CET</t>
  </si>
  <si>
    <t>15:05:23.232088 CET</t>
  </si>
  <si>
    <t>15:05:26.802935 CET</t>
  </si>
  <si>
    <t>15:05:28.943587 CET</t>
  </si>
  <si>
    <t>15:05:33.457211 CET</t>
  </si>
  <si>
    <t>15:05:33.486241 CET</t>
  </si>
  <si>
    <t>15:05:55.524487 CET</t>
  </si>
  <si>
    <t>15:06:24.600424 CET</t>
  </si>
  <si>
    <t>15:06:28.599912 CET</t>
  </si>
  <si>
    <t>15:06:39.567688 CET</t>
  </si>
  <si>
    <t>15:06:44.557836 CET</t>
  </si>
  <si>
    <t>15:07:07.718260 CET</t>
  </si>
  <si>
    <t>15:07:07.738850 CET</t>
  </si>
  <si>
    <t>15:07:12.590728 CET</t>
  </si>
  <si>
    <t>15:07:14.130000 CET</t>
  </si>
  <si>
    <t>15:07:14.915923 CET</t>
  </si>
  <si>
    <t>15:07:20.64204 CET</t>
  </si>
  <si>
    <t>15:07:26.750069 CET</t>
  </si>
  <si>
    <t>15:07:52.489780 CET</t>
  </si>
  <si>
    <t>15:07:52.489803 CET</t>
  </si>
  <si>
    <t>15:07:52.489835 CET</t>
  </si>
  <si>
    <t>15:07:52.648797 CET</t>
  </si>
  <si>
    <t>15:07:52.648968 CET</t>
  </si>
  <si>
    <t>15:07:54.837932 CET</t>
  </si>
  <si>
    <t>15:07:54.839915 CET</t>
  </si>
  <si>
    <t>15:08:00.317918 CET</t>
  </si>
  <si>
    <t>15:08:01.178847 CET</t>
  </si>
  <si>
    <t>15:08:11.562009 CET</t>
  </si>
  <si>
    <t>15:08:13.974647 CET</t>
  </si>
  <si>
    <t>15:08:40.698624 CET</t>
  </si>
  <si>
    <t>15:09:22.75926 CET</t>
  </si>
  <si>
    <t>15:09:36.168257 CET</t>
  </si>
  <si>
    <t>15:09:41.170450 CET</t>
  </si>
  <si>
    <t>15:09:48.572418 CET</t>
  </si>
  <si>
    <t>15:09:55.895445 CET</t>
  </si>
  <si>
    <t>15:09:55.895467 CET</t>
  </si>
  <si>
    <t>15:09:56.17852 CET</t>
  </si>
  <si>
    <t>15:09:56.38780 CET</t>
  </si>
  <si>
    <t>15:10:07.142633 CET</t>
  </si>
  <si>
    <t>15:10:25.666595 CET</t>
  </si>
  <si>
    <t>15:10:46.694458 CET</t>
  </si>
  <si>
    <t>15:10:51.687323 CET</t>
  </si>
  <si>
    <t>15:10:56.686284 CET</t>
  </si>
  <si>
    <t>15:11:23.309480 CET</t>
  </si>
  <si>
    <t>15:11:23.354398 CET</t>
  </si>
  <si>
    <t>15:11:55.781440 CET</t>
  </si>
  <si>
    <t>15:12:51.633149 CET</t>
  </si>
  <si>
    <t>15:12:51.633176 CET</t>
  </si>
  <si>
    <t>15:12:51.712964 CET</t>
  </si>
  <si>
    <t>15:12:51.713026 CET</t>
  </si>
  <si>
    <t>15:12:51.791384 CET</t>
  </si>
  <si>
    <t>15:12:54.172021 CET</t>
  </si>
  <si>
    <t>15:12:55.599427 CET</t>
  </si>
  <si>
    <t>15:12:57.28396 CET</t>
  </si>
  <si>
    <t>15:14:00.213113 CET</t>
  </si>
  <si>
    <t>15:14:16.160501 CET</t>
  </si>
  <si>
    <t>15:14:32.882057 CET</t>
  </si>
  <si>
    <t>15:14:32.882157 CET</t>
  </si>
  <si>
    <t>15:14:32.882161 CET</t>
  </si>
  <si>
    <t>15:14:32.937580 CET</t>
  </si>
  <si>
    <t>15:14:32.951075 CET</t>
  </si>
  <si>
    <t>15:14:33.447776 CET</t>
  </si>
  <si>
    <t>15:14:40.576356 CET</t>
  </si>
  <si>
    <t>15:14:44.135430 CET</t>
  </si>
  <si>
    <t>15:14:44.135491 CET</t>
  </si>
  <si>
    <t>15:14:44.308729 CET</t>
  </si>
  <si>
    <t>15:14:44.64069 CET</t>
  </si>
  <si>
    <t>15:14:44.64114 CET</t>
  </si>
  <si>
    <t>15:14:44.66414 CET</t>
  </si>
  <si>
    <t>15:14:46.615446 CET</t>
  </si>
  <si>
    <t>15:14:57.958871 CET</t>
  </si>
  <si>
    <t>15:15:03.967386 CET</t>
  </si>
  <si>
    <t>15:15:04.20617 CET</t>
  </si>
  <si>
    <t>15:15:08.954311 CET</t>
  </si>
  <si>
    <t>15:15:34.205410 CET</t>
  </si>
  <si>
    <t>15:15:34.47332 CET</t>
  </si>
  <si>
    <t>15:16:01.461425 CET</t>
  </si>
  <si>
    <t>15:16:56.228949 CET</t>
  </si>
  <si>
    <t>15:17:03.986666 CET</t>
  </si>
  <si>
    <t>15:17:04.107707 CET</t>
  </si>
  <si>
    <t>15:17:08.969273 CET</t>
  </si>
  <si>
    <t>15:17:34.495973 CET</t>
  </si>
  <si>
    <t>15:17:39.565314 CET</t>
  </si>
  <si>
    <t>15:17:44.15998 CET</t>
  </si>
  <si>
    <t>15:17:47.839838 CET</t>
  </si>
  <si>
    <t>15:17:47.842171 CET</t>
  </si>
  <si>
    <t>15:17:47.842245 CET</t>
  </si>
  <si>
    <t>15:17:47.842292 CET</t>
  </si>
  <si>
    <t>15:17:47.890347 CET</t>
  </si>
  <si>
    <t>15:17:48.403861 CET</t>
  </si>
  <si>
    <t>15:17:48.488798 CET</t>
  </si>
  <si>
    <t>15:17:52.103791 CET</t>
  </si>
  <si>
    <t>15:17:55.811229 CET</t>
  </si>
  <si>
    <t>15:17:55.858843 CET</t>
  </si>
  <si>
    <t>15:17:58.769947 CET</t>
  </si>
  <si>
    <t>15:17:59.934557 CET</t>
  </si>
  <si>
    <t>15:17:59.934604 CET</t>
  </si>
  <si>
    <t>15:17:59.971469 CET</t>
  </si>
  <si>
    <t>15:18:23.827116 CET</t>
  </si>
  <si>
    <t>15:18:23.917865 CET</t>
  </si>
  <si>
    <t>15:18:28.885293 CET</t>
  </si>
  <si>
    <t>15:18:35.678191 CET</t>
  </si>
  <si>
    <t>15:18:37.778650 CET</t>
  </si>
  <si>
    <t>15:18:56.542642 CET</t>
  </si>
  <si>
    <t>15:19:43.34639 CET</t>
  </si>
  <si>
    <t>15:19:43.77631 CET</t>
  </si>
  <si>
    <t>15:19:49.581858 CET</t>
  </si>
  <si>
    <t>15:19:54.726876 CET</t>
  </si>
  <si>
    <t>15:19:54.778984 CET</t>
  </si>
  <si>
    <t>15:19:54.851858 CET</t>
  </si>
  <si>
    <t>15:19:54.851934 CET</t>
  </si>
  <si>
    <t>15:19:56.124960 CET</t>
  </si>
  <si>
    <t>15:19:56.770806 CET</t>
  </si>
  <si>
    <t>15:20:06.666334 CET</t>
  </si>
  <si>
    <t>15:20:06.703985 CET</t>
  </si>
  <si>
    <t>15:20:10.653878 CET</t>
  </si>
  <si>
    <t>15:20:10.653994 CET</t>
  </si>
  <si>
    <t>15:20:10.749173 CET</t>
  </si>
  <si>
    <t>15:20:10.766793 CET</t>
  </si>
  <si>
    <t>15:20:10.895048 CET</t>
  </si>
  <si>
    <t>15:20:10.895305 CET</t>
  </si>
  <si>
    <t>15:20:13.620488 CET</t>
  </si>
  <si>
    <t>15:20:18.553540 CET</t>
  </si>
  <si>
    <t>15:20:21.524570 CET</t>
  </si>
  <si>
    <t>15:20:21.524712 CET</t>
  </si>
  <si>
    <t>15:20:21.549015 CET</t>
  </si>
  <si>
    <t>15:20:29.815098 CET</t>
  </si>
  <si>
    <t>15:20:31.907340 CET</t>
  </si>
  <si>
    <t>15:20:36.711420 CET</t>
  </si>
  <si>
    <t>15:20:36.907831 CET</t>
  </si>
  <si>
    <t>15:20:37.5247 CET</t>
  </si>
  <si>
    <t>15:20:39.489900 CET</t>
  </si>
  <si>
    <t>15:20:39.537426 CET</t>
  </si>
  <si>
    <t>15:21:17.12427 CET</t>
  </si>
  <si>
    <t>15:21:22.12163 CET</t>
  </si>
  <si>
    <t>15:21:50.202981 CET</t>
  </si>
  <si>
    <t>15:22:32.937869 CET</t>
  </si>
  <si>
    <t>15:22:33.17615 CET</t>
  </si>
  <si>
    <t>15:22:33.244487 CET</t>
  </si>
  <si>
    <t>15:22:42.738949 CET</t>
  </si>
  <si>
    <t>15:22:42.739000 CET</t>
  </si>
  <si>
    <t>15:22:45.927423 CET</t>
  </si>
  <si>
    <t>15:22:46.828332 CET</t>
  </si>
  <si>
    <t>15:22:59.365446 CET</t>
  </si>
  <si>
    <t>15:22:59.367823 CET</t>
  </si>
  <si>
    <t>15:22:59.367910 CET</t>
  </si>
  <si>
    <t>15:22:59.367928 CET</t>
  </si>
  <si>
    <t>15:22:59.419289 CET</t>
  </si>
  <si>
    <t>15:22:59.427770 CET</t>
  </si>
  <si>
    <t>15:22:59.522557 CET</t>
  </si>
  <si>
    <t>15:22:59.522686 CET</t>
  </si>
  <si>
    <t>15:22:59.531604 CET</t>
  </si>
  <si>
    <t>15:23:01.105203 CET</t>
  </si>
  <si>
    <t>15:23:01.455892 CET</t>
  </si>
  <si>
    <t>15:23:01.946496 CET</t>
  </si>
  <si>
    <t>15:23:07.570289 CET</t>
  </si>
  <si>
    <t>15:23:07.570334 CET</t>
  </si>
  <si>
    <t>15:23:07.608593 CET</t>
  </si>
  <si>
    <t>15:23:07.679000 CET</t>
  </si>
  <si>
    <t>15:23:08.36086 CET</t>
  </si>
  <si>
    <t>15:23:11.245790 CET</t>
  </si>
  <si>
    <t>15:23:11.282621 CET</t>
  </si>
  <si>
    <t>15:23:15.951083 CET</t>
  </si>
  <si>
    <t>15:23:15.952708 CET</t>
  </si>
  <si>
    <t>15:23:16.84673 CET</t>
  </si>
  <si>
    <t>15:23:19.332456 CET</t>
  </si>
  <si>
    <t>15:23:19.363921 CET</t>
  </si>
  <si>
    <t>15:23:24.369888 CET</t>
  </si>
  <si>
    <t>15:24:12.611767 CET</t>
  </si>
  <si>
    <t>15:24:16.248591 CET</t>
  </si>
  <si>
    <t>15:24:24.120847 CET</t>
  </si>
  <si>
    <t>15:24:24.157502 CET</t>
  </si>
  <si>
    <t>15:24:29.106403 CET</t>
  </si>
  <si>
    <t>15:24:29.149637 CET</t>
  </si>
  <si>
    <t>15:24:34.773025 CET</t>
  </si>
  <si>
    <t>15:24:34.773074 CET</t>
  </si>
  <si>
    <t>15:24:34.806596 CET</t>
  </si>
  <si>
    <t>15:24:51.16942 CET</t>
  </si>
  <si>
    <t>15:24:51.70152 CET</t>
  </si>
  <si>
    <t>15:25:39.615771 CET</t>
  </si>
  <si>
    <t>15:25:39.617216 CET</t>
  </si>
  <si>
    <t>15:25:44.334565 CET</t>
  </si>
  <si>
    <t>15:25:44.596103 CET</t>
  </si>
  <si>
    <t>15:25:50.3729 CET</t>
  </si>
  <si>
    <t>15:26:21.458041 CET</t>
  </si>
  <si>
    <t>15:26:21.542042 CET</t>
  </si>
  <si>
    <t>15:26:24.819484 CET</t>
  </si>
  <si>
    <t>15:26:25.84194 CET</t>
  </si>
  <si>
    <t>15:26:25.84360 CET</t>
  </si>
  <si>
    <t>15:26:32.436757 CET</t>
  </si>
  <si>
    <t>15:26:40.7926 CET</t>
  </si>
  <si>
    <t>15:26:47.288819 CET</t>
  </si>
  <si>
    <t>15:27:08.638281 CET</t>
  </si>
  <si>
    <t>15:27:08.638306 CET</t>
  </si>
  <si>
    <t>15:27:12.376378 CET</t>
  </si>
  <si>
    <t>15:27:22.502054 CET</t>
  </si>
  <si>
    <t>15:27:34.599349 CET</t>
  </si>
  <si>
    <t>15:27:34.599397 CET</t>
  </si>
  <si>
    <t>15:27:34.601699 CET</t>
  </si>
  <si>
    <t>15:27:34.830559 CET</t>
  </si>
  <si>
    <t>15:28:20.221663 CET</t>
  </si>
  <si>
    <t>15:28:53.297809 CET</t>
  </si>
  <si>
    <t>15:28:53.408907 CET</t>
  </si>
  <si>
    <t>15:28:57.171959 CET</t>
  </si>
  <si>
    <t>15:28:59.558346 CET</t>
  </si>
  <si>
    <t>15:28:59.558396 CET</t>
  </si>
  <si>
    <t>15:28:59.606149 CET</t>
  </si>
  <si>
    <t>15:29:13.476165 CET</t>
  </si>
  <si>
    <t>15:29:22.292514 CET</t>
  </si>
  <si>
    <t>15:29:22.350972 CET</t>
  </si>
  <si>
    <t>15:29:28.165348 CET</t>
  </si>
  <si>
    <t>15:29:28.186955 CET</t>
  </si>
  <si>
    <t>15:29:28.251421 CET</t>
  </si>
  <si>
    <t>15:29:28.342547 CET</t>
  </si>
  <si>
    <t>15:29:28.84267 CET</t>
  </si>
  <si>
    <t>15:29:28.84300 CET</t>
  </si>
  <si>
    <t>15:29:29.928695 CET</t>
  </si>
  <si>
    <t>15:29:29.956797 CET</t>
  </si>
  <si>
    <t>15:29:33.146995 CET</t>
  </si>
  <si>
    <t>15:29:33.254038 CET</t>
  </si>
  <si>
    <t>15:29:33.256429 CET</t>
  </si>
  <si>
    <t>15:29:36.371371 CET</t>
  </si>
  <si>
    <t>15:29:36.371417 CET</t>
  </si>
  <si>
    <t>15:29:36.421584 CET</t>
  </si>
  <si>
    <t>15:29:37.407656 CET</t>
  </si>
  <si>
    <t>15:30:03.882584 CET</t>
  </si>
  <si>
    <t>15:30:07.197328 CET</t>
  </si>
  <si>
    <t>15:30:08.874256 CET</t>
  </si>
  <si>
    <t>15:30:10.532046 CET</t>
  </si>
  <si>
    <t>15:30:12.198514 CET</t>
  </si>
  <si>
    <t>15:30:36.710224 CET</t>
  </si>
  <si>
    <t>15:30:38.701736 CET</t>
  </si>
  <si>
    <t>15:30:38.701840 CET</t>
  </si>
  <si>
    <t>15:30:41.687793 CET</t>
  </si>
  <si>
    <t>15:30:44.189573 CET</t>
  </si>
  <si>
    <t>15:30:44.218393 CET</t>
  </si>
  <si>
    <t>15:31:37.36681 CET</t>
  </si>
  <si>
    <t>15:32:01.829582 CET</t>
  </si>
  <si>
    <t>15:32:01.837234 CET</t>
  </si>
  <si>
    <t>15:32:50.276591 CET</t>
  </si>
  <si>
    <t>15:32:56.49228 CET</t>
  </si>
  <si>
    <t>15:32:58.442873 CET</t>
  </si>
  <si>
    <t>15:33:06.47418 CET</t>
  </si>
  <si>
    <t>15:33:26.112187 CET</t>
  </si>
  <si>
    <t>15:33:26.41137 CET</t>
  </si>
  <si>
    <t>15:33:26.75492 CET</t>
  </si>
  <si>
    <t>15:33:37.167909 CET</t>
  </si>
  <si>
    <t>15:33:37.424012 CET</t>
  </si>
  <si>
    <t>15:33:40.486675 CET</t>
  </si>
  <si>
    <t>15:33:40.553418 CET</t>
  </si>
  <si>
    <t>15:33:40.553434 CET</t>
  </si>
  <si>
    <t>15:33:44.430523 CET</t>
  </si>
  <si>
    <t>15:33:44.67063 CET</t>
  </si>
  <si>
    <t>15:34:02.129663 CET</t>
  </si>
  <si>
    <t>15:34:02.34803 CET</t>
  </si>
  <si>
    <t>15:34:07.107319 CET</t>
  </si>
  <si>
    <t>15:34:13.597033 CET</t>
  </si>
  <si>
    <t>15:34:32.246791 CET</t>
  </si>
  <si>
    <t>15:34:42.616703 CET</t>
  </si>
  <si>
    <t>15:35:08.148596 CET</t>
  </si>
  <si>
    <t>15:35:08.148622 CET</t>
  </si>
  <si>
    <t>15:35:08.148646 CET</t>
  </si>
  <si>
    <t>15:35:08.150934 CET</t>
  </si>
  <si>
    <t>15:35:08.150988 CET</t>
  </si>
  <si>
    <t>15:35:08.688676 CET</t>
  </si>
  <si>
    <t>15:35:23.10382 CET</t>
  </si>
  <si>
    <t>15:35:23.52016 CET</t>
  </si>
  <si>
    <t>15:35:23.52090 CET</t>
  </si>
  <si>
    <t>15:35:23.52111 CET</t>
  </si>
  <si>
    <t>15:35:24.52051 CET</t>
  </si>
  <si>
    <t>15:35:25.710610 CET</t>
  </si>
  <si>
    <t>15:35:27.828325 CET</t>
  </si>
  <si>
    <t>15:35:28.933352 CET</t>
  </si>
  <si>
    <t>15:35:37.391739 CET</t>
  </si>
  <si>
    <t>15:35:42.384975 CET</t>
  </si>
  <si>
    <t>15:36:33.529163 CET</t>
  </si>
  <si>
    <t>15:36:41.895678 CET</t>
  </si>
  <si>
    <t>15:36:41.895723 CET</t>
  </si>
  <si>
    <t>15:37:00.362592 CET</t>
  </si>
  <si>
    <t>15:37:15.215621 CET</t>
  </si>
  <si>
    <t>15:37:15.215666 CET</t>
  </si>
  <si>
    <t>15:37:24.949109 CET</t>
  </si>
  <si>
    <t>15:37:24.993942 CET</t>
  </si>
  <si>
    <t>15:37:27.518001 CET</t>
  </si>
  <si>
    <t>15:37:32.507981 CET</t>
  </si>
  <si>
    <t>15:37:39.501947 CET</t>
  </si>
  <si>
    <t>15:37:42.502776 CET</t>
  </si>
  <si>
    <t>15:37:49.512448 CET</t>
  </si>
  <si>
    <t>15:37:56.509145 CET</t>
  </si>
  <si>
    <t>15:38:01.501683 CET</t>
  </si>
  <si>
    <t>15:38:06.498598 CET</t>
  </si>
  <si>
    <t>15:38:06.557432 CET</t>
  </si>
  <si>
    <t>15:38:09.868553 CET</t>
  </si>
  <si>
    <t>15:38:20.52489 CET</t>
  </si>
  <si>
    <t>15:38:37.339673 CET</t>
  </si>
  <si>
    <t>15:38:37.412827 CET</t>
  </si>
  <si>
    <t>15:38:37.417608 CET</t>
  </si>
  <si>
    <t>15:38:37.587540 CET</t>
  </si>
  <si>
    <t>15:38:37.587583 CET</t>
  </si>
  <si>
    <t>15:38:37.722290 CET</t>
  </si>
  <si>
    <t>15:38:37.826512 CET</t>
  </si>
  <si>
    <t>15:38:37.881686 CET</t>
  </si>
  <si>
    <t>15:38:52.694741 CET</t>
  </si>
  <si>
    <t>15:38:52.694795 CET</t>
  </si>
  <si>
    <t>15:38:52.783541 CET</t>
  </si>
  <si>
    <t>15:38:55.239545 CET</t>
  </si>
  <si>
    <t>15:38:57.748718 CET</t>
  </si>
  <si>
    <t>15:38:58.986143 CET</t>
  </si>
  <si>
    <t>15:39:17.280936 CET</t>
  </si>
  <si>
    <t>15:39:21.883906 CET</t>
  </si>
  <si>
    <t>15:39:23.543528 CET</t>
  </si>
  <si>
    <t>15:39:31.139183 CET</t>
  </si>
  <si>
    <t>15:39:31.197093 CET</t>
  </si>
  <si>
    <t>15:39:47.323708 CET</t>
  </si>
  <si>
    <t>15:39:55.224010 CET</t>
  </si>
  <si>
    <t>15:39:55.224079 CET</t>
  </si>
  <si>
    <t>15:39:55.464085 CET</t>
  </si>
  <si>
    <t>15:39:55.770252 CET</t>
  </si>
  <si>
    <t>15:39:55.77825 CET</t>
  </si>
  <si>
    <t>15:40:24.104849 CET</t>
  </si>
  <si>
    <t>15:40:25.102739 CET</t>
  </si>
  <si>
    <t>15:40:46.799529 CET</t>
  </si>
  <si>
    <t>15:40:50.153465 CET</t>
  </si>
  <si>
    <t>15:40:55.907793 CET</t>
  </si>
  <si>
    <t>15:41:00.890860 CET</t>
  </si>
  <si>
    <t>15:41:00.940011 CET</t>
  </si>
  <si>
    <t>15:41:00.940053 CET</t>
  </si>
  <si>
    <t>15:41:01.31490 CET</t>
  </si>
  <si>
    <t>15:41:04.223019 CET</t>
  </si>
  <si>
    <t>15:41:26.201764 CET</t>
  </si>
  <si>
    <t>15:41:33.304993 CET</t>
  </si>
  <si>
    <t>15:41:38.298761 CET</t>
  </si>
  <si>
    <t>15:41:45.847250 CET</t>
  </si>
  <si>
    <t>15:41:58.79239 CET</t>
  </si>
  <si>
    <t>15:42:01.468844 CET</t>
  </si>
  <si>
    <t>15:42:01.473645 CET</t>
  </si>
  <si>
    <t>15:42:01.473720 CET</t>
  </si>
  <si>
    <t>15:42:01.534262 CET</t>
  </si>
  <si>
    <t>15:42:02.951513 CET</t>
  </si>
  <si>
    <t>15:42:03.64384 CET</t>
  </si>
  <si>
    <t>15:42:03.859413 CET</t>
  </si>
  <si>
    <t>15:42:17.340743 CET</t>
  </si>
  <si>
    <t>15:42:19.818987 CET</t>
  </si>
  <si>
    <t>15:42:21.819350 CET</t>
  </si>
  <si>
    <t>15:42:24.724958 CET</t>
  </si>
  <si>
    <t>15:42:24.725062 CET</t>
  </si>
  <si>
    <t>15:42:28.263854 CET</t>
  </si>
  <si>
    <t>15:42:28.331540 CET</t>
  </si>
  <si>
    <t>15:42:40.527851 CET</t>
  </si>
  <si>
    <t>15:42:45.507701 CET</t>
  </si>
  <si>
    <t>15:42:58.974491 CET</t>
  </si>
  <si>
    <t>15:43:02.517625 CET</t>
  </si>
  <si>
    <t>15:43:05.468137 CET</t>
  </si>
  <si>
    <t>15:43:06.68417 CET</t>
  </si>
  <si>
    <t>15:43:07.318845 CET</t>
  </si>
  <si>
    <t>15:43:13.158465 CET</t>
  </si>
  <si>
    <t>15:43:18.152303 CET</t>
  </si>
  <si>
    <t>15:43:36.458927 CET</t>
  </si>
  <si>
    <t>15:43:46.399902 CET</t>
  </si>
  <si>
    <t>15:43:59.395246 CET</t>
  </si>
  <si>
    <t>15:43:59.454627 CET</t>
  </si>
  <si>
    <t>15:43:59.566542 CET</t>
  </si>
  <si>
    <t>15:44:00.707688 CET</t>
  </si>
  <si>
    <t>15:44:00.707732 CET</t>
  </si>
  <si>
    <t>15:44:02.522116 CET</t>
  </si>
  <si>
    <t>15:44:14.260245 CET</t>
  </si>
  <si>
    <t>15:44:40.116926 CET</t>
  </si>
  <si>
    <t>15:44:45.192582 CET</t>
  </si>
  <si>
    <t>15:44:57.321762 CET</t>
  </si>
  <si>
    <t>15:44:57.385368 CET</t>
  </si>
  <si>
    <t>15:45:01.145917 CET</t>
  </si>
  <si>
    <t>15:45:01.81350 CET</t>
  </si>
  <si>
    <t>15:45:01.81398 CET</t>
  </si>
  <si>
    <t>15:45:04.448570 CET</t>
  </si>
  <si>
    <t>15:45:04.450965 CET</t>
  </si>
  <si>
    <t>15:45:04.451007 CET</t>
  </si>
  <si>
    <t>15:45:04.453176 CET</t>
  </si>
  <si>
    <t>15:45:34.678066 CET</t>
  </si>
  <si>
    <t>15:45:41.861044 CET</t>
  </si>
  <si>
    <t>15:45:41.861113 CET</t>
  </si>
  <si>
    <t>15:46:13.689696 CET</t>
  </si>
  <si>
    <t>15:46:18.984682 CET</t>
  </si>
  <si>
    <t>15:46:22.855262 CET</t>
  </si>
  <si>
    <t>15:46:57.403517 CET</t>
  </si>
  <si>
    <t>15:47:25.107390 CET</t>
  </si>
  <si>
    <t>15:47:25.43392 CET</t>
  </si>
  <si>
    <t>15:47:30.91021 CET</t>
  </si>
  <si>
    <t>15:47:32.589685 CET</t>
  </si>
  <si>
    <t>15:47:42.54341 CET</t>
  </si>
  <si>
    <t>15:47:47.508751 CET</t>
  </si>
  <si>
    <t>15:47:56.252880 CET</t>
  </si>
  <si>
    <t>15:48:01.232469 CET</t>
  </si>
  <si>
    <t>15:48:14.553705 CET</t>
  </si>
  <si>
    <t>15:48:19.548201 CET</t>
  </si>
  <si>
    <t>15:48:19.595203 CET</t>
  </si>
  <si>
    <t>15:48:19.609763 CET</t>
  </si>
  <si>
    <t>15:48:24.541629 CET</t>
  </si>
  <si>
    <t>15:48:25.547813 CET</t>
  </si>
  <si>
    <t>15:48:27.892314 CET</t>
  </si>
  <si>
    <t>15:48:29.885589 CET</t>
  </si>
  <si>
    <t>15:48:32.386489 CET</t>
  </si>
  <si>
    <t>15:48:48.548856 CET</t>
  </si>
  <si>
    <t>15:48:53.547866 CET</t>
  </si>
  <si>
    <t>15:48:58.440278 CET</t>
  </si>
  <si>
    <t>15:49:02.83303 CET</t>
  </si>
  <si>
    <t>15:49:03.610506 CET</t>
  </si>
  <si>
    <t>15:49:09.550026 CET</t>
  </si>
  <si>
    <t>15:49:14.544761 CET</t>
  </si>
  <si>
    <t>15:49:17.875823 CET</t>
  </si>
  <si>
    <t>15:49:21.217226 CET</t>
  </si>
  <si>
    <t>15:49:24.951326 CET</t>
  </si>
  <si>
    <t>15:49:24.951376 CET</t>
  </si>
  <si>
    <t>15:49:24.967986 CET</t>
  </si>
  <si>
    <t>15:49:25.597261 CET</t>
  </si>
  <si>
    <t>15:49:25.597334 CET</t>
  </si>
  <si>
    <t>15:49:29.556518 CET</t>
  </si>
  <si>
    <t>15:49:31.109994 CET</t>
  </si>
  <si>
    <t>15:49:31.156297 CET</t>
  </si>
  <si>
    <t>15:49:47.45097 CET</t>
  </si>
  <si>
    <t>15:49:48.552600 CET</t>
  </si>
  <si>
    <t>15:49:48.596537 CET</t>
  </si>
  <si>
    <t>15:49:50.693322 CET</t>
  </si>
  <si>
    <t>15:49:52.968397 CET</t>
  </si>
  <si>
    <t>15:49:57.809842 CET</t>
  </si>
  <si>
    <t>15:49:57.809869 CET</t>
  </si>
  <si>
    <t>15:49:57.843790 CET</t>
  </si>
  <si>
    <t>15:49:57.903985 CET</t>
  </si>
  <si>
    <t>15:50:06.357650 CET</t>
  </si>
  <si>
    <t>15:50:17.553976 CET</t>
  </si>
  <si>
    <t>15:50:20.554601 CET</t>
  </si>
  <si>
    <t>15:50:26.595853 CET</t>
  </si>
  <si>
    <t>15:50:33.765770 CET</t>
  </si>
  <si>
    <t>15:51:08.558045 CET</t>
  </si>
  <si>
    <t>15:51:11.561481 CET</t>
  </si>
  <si>
    <t>15:51:15.558476 CET</t>
  </si>
  <si>
    <t>15:51:15.587619 CET</t>
  </si>
  <si>
    <t>15:51:15.636615 CET</t>
  </si>
  <si>
    <t>15:51:20.551171 CET</t>
  </si>
  <si>
    <t>15:51:22.559404 CET</t>
  </si>
  <si>
    <t>15:51:22.559468 CET</t>
  </si>
  <si>
    <t>15:51:23.469352 CET</t>
  </si>
  <si>
    <t>15:51:24.531209 CET</t>
  </si>
  <si>
    <t>15:51:25.563562 CET</t>
  </si>
  <si>
    <t>15:51:25.610457 CET</t>
  </si>
  <si>
    <t>15:51:34.218381 CET</t>
  </si>
  <si>
    <t>15:51:34.218425 CET</t>
  </si>
  <si>
    <t>15:51:44.552521 CET</t>
  </si>
  <si>
    <t>15:51:49.553001 CET</t>
  </si>
  <si>
    <t>15:51:54.552829 CET</t>
  </si>
  <si>
    <t>15:51:58.696677 CET</t>
  </si>
  <si>
    <t>15:52:01.80044 CET</t>
  </si>
  <si>
    <t>15:52:02.89265 CET</t>
  </si>
  <si>
    <t>15:52:05.79024 CET</t>
  </si>
  <si>
    <t>15:52:09.887602 CET</t>
  </si>
  <si>
    <t>15:52:14.564325 CET</t>
  </si>
  <si>
    <t>15:52:19.554680 CET</t>
  </si>
  <si>
    <t>15:52:19.576652 CET</t>
  </si>
  <si>
    <t>15:52:19.759593 CET</t>
  </si>
  <si>
    <t>15:52:33.895807 CET</t>
  </si>
  <si>
    <t>15:52:33.900204 CET</t>
  </si>
  <si>
    <t>15:52:33.900206 CET</t>
  </si>
  <si>
    <t>15:52:33.900346 CET</t>
  </si>
  <si>
    <t>15:52:37.541404 CET</t>
  </si>
  <si>
    <t>15:52:48.630056 CET</t>
  </si>
  <si>
    <t>15:52:52.564472 CET</t>
  </si>
  <si>
    <t>15:53:04.731882 CET</t>
  </si>
  <si>
    <t>15:53:09.559327 CET</t>
  </si>
  <si>
    <t>15:53:14.646060 CET</t>
  </si>
  <si>
    <t>15:53:19.558211 CET</t>
  </si>
  <si>
    <t>15:53:20.563455 CET</t>
  </si>
  <si>
    <t>15:53:24.559802 CET</t>
  </si>
  <si>
    <t>15:53:24.562232 CET</t>
  </si>
  <si>
    <t>15:53:25.669155 CET</t>
  </si>
  <si>
    <t>15:53:25.669215 CET</t>
  </si>
  <si>
    <t>15:53:25.671689 CET</t>
  </si>
  <si>
    <t>15:53:25.671714 CET</t>
  </si>
  <si>
    <t>15:53:26.890522 CET</t>
  </si>
  <si>
    <t>15:53:26.917798 CET</t>
  </si>
  <si>
    <t>15:53:26.917896 CET</t>
  </si>
  <si>
    <t>15:53:32.568366 CET</t>
  </si>
  <si>
    <t>15:53:32.577113 CET</t>
  </si>
  <si>
    <t>15:53:32.694513 CET</t>
  </si>
  <si>
    <t>15:53:32.694607 CET</t>
  </si>
  <si>
    <t>15:53:33.570508 CET</t>
  </si>
  <si>
    <t>15:53:41.568083 CET</t>
  </si>
  <si>
    <t>15:53:41.568139 CET</t>
  </si>
  <si>
    <t>15:53:48.678260 CET</t>
  </si>
  <si>
    <t>15:53:50.572221 CET</t>
  </si>
  <si>
    <t>15:53:50.574615 CET</t>
  </si>
  <si>
    <t>15:53:50.615039 CET</t>
  </si>
  <si>
    <t>15:53:50.618973 CET</t>
  </si>
  <si>
    <t>15:54:05.129747 CET</t>
  </si>
  <si>
    <t>15:54:05.519199 CET</t>
  </si>
  <si>
    <t>15:54:08.566397 CET</t>
  </si>
  <si>
    <t>15:54:08.621076 CET</t>
  </si>
  <si>
    <t>15:54:13.355218 CET</t>
  </si>
  <si>
    <t>15:54:19.570218 CET</t>
  </si>
  <si>
    <t>15:54:22.896719 CET</t>
  </si>
  <si>
    <t>15:54:26.229671 CET</t>
  </si>
  <si>
    <t>15:54:29.667871 CET</t>
  </si>
  <si>
    <t>15:54:37.898223 CET</t>
  </si>
  <si>
    <t>15:54:41.232351 CET</t>
  </si>
  <si>
    <t>15:54:54.576963 CET</t>
  </si>
  <si>
    <t>15:54:58.233817 CET</t>
  </si>
  <si>
    <t>15:54:58.462483 CET</t>
  </si>
  <si>
    <t>15:55:04.975878 CET</t>
  </si>
  <si>
    <t>15:55:12.264870 CET</t>
  </si>
  <si>
    <t>15:55:14.252977 CET</t>
  </si>
  <si>
    <t>15:55:29.262522 CET</t>
  </si>
  <si>
    <t>15:55:35.178030 CET</t>
  </si>
  <si>
    <t>15:55:37.658999 CET</t>
  </si>
  <si>
    <t>15:55:43.578575 CET</t>
  </si>
  <si>
    <t>15:55:44.981609 CET</t>
  </si>
  <si>
    <t>15:55:46.584319 CET</t>
  </si>
  <si>
    <t>15:55:49.903259 CET</t>
  </si>
  <si>
    <t>15:56:08.577155 CET</t>
  </si>
  <si>
    <t>15:56:13.572753 CET</t>
  </si>
  <si>
    <t>15:56:18.570811 CET</t>
  </si>
  <si>
    <t>15:56:18.570856 CET</t>
  </si>
  <si>
    <t>15:56:18.621380 CET</t>
  </si>
  <si>
    <t>15:56:18.621457 CET</t>
  </si>
  <si>
    <t>15:56:21.940876 CET</t>
  </si>
  <si>
    <t>15:56:26.582662 CET</t>
  </si>
  <si>
    <t>15:56:40.94222 CET</t>
  </si>
  <si>
    <t>15:56:46.232911 CET</t>
  </si>
  <si>
    <t>15:56:47.223225 CET</t>
  </si>
  <si>
    <t>15:56:49.445924 CET</t>
  </si>
  <si>
    <t>15:56:51.607977 CET</t>
  </si>
  <si>
    <t>15:56:54.582294 CET</t>
  </si>
  <si>
    <t>15:56:56.665918 CET</t>
  </si>
  <si>
    <t>15:56:57.177350 CET</t>
  </si>
  <si>
    <t>15:56:57.215573 CET</t>
  </si>
  <si>
    <t>15:56:57.229746 CET</t>
  </si>
  <si>
    <t>15:56:57.73550 CET</t>
  </si>
  <si>
    <t>15:56:59.737816 CET</t>
  </si>
  <si>
    <t>15:57:10.575184 CET</t>
  </si>
  <si>
    <t>15:57:15.575479 CET</t>
  </si>
  <si>
    <t>15:57:16.596598 CET</t>
  </si>
  <si>
    <t>15:57:20.575634 CET</t>
  </si>
  <si>
    <t>15:57:23.222546 CET</t>
  </si>
  <si>
    <t>15:57:23.226536 CET</t>
  </si>
  <si>
    <t>15:57:23.226575 CET</t>
  </si>
  <si>
    <t>15:57:23.226591 CET</t>
  </si>
  <si>
    <t>15:57:23.75672 CET</t>
  </si>
  <si>
    <t>15:57:23.75722 CET</t>
  </si>
  <si>
    <t>15:57:26.521359 CET</t>
  </si>
  <si>
    <t>15:57:36.750783 CET</t>
  </si>
  <si>
    <t>15:57:39.585354 CET</t>
  </si>
  <si>
    <t>15:57:39.585386 CET</t>
  </si>
  <si>
    <t>15:57:47.247689 CET</t>
  </si>
  <si>
    <t>15:57:48.583951 CET</t>
  </si>
  <si>
    <t>15:57:51.583930 CET</t>
  </si>
  <si>
    <t>15:57:51.631954 CET</t>
  </si>
  <si>
    <t>15:57:58.643932 CET</t>
  </si>
  <si>
    <t>15:58:00.639368 CET</t>
  </si>
  <si>
    <t>15:58:00.917605 CET</t>
  </si>
  <si>
    <t>15:58:05.508463 CET</t>
  </si>
  <si>
    <t>15:58:09.116706 CET</t>
  </si>
  <si>
    <t>15:58:14.652000 CET</t>
  </si>
  <si>
    <t>15:58:17.747707 CET</t>
  </si>
  <si>
    <t>15:58:17.826780 CET</t>
  </si>
  <si>
    <t>15:58:17.853837 CET</t>
  </si>
  <si>
    <t>15:58:20.587036 CET</t>
  </si>
  <si>
    <t>15:58:22.676311 CET</t>
  </si>
  <si>
    <t>15:58:25.587495 CET</t>
  </si>
  <si>
    <t>15:58:25.713865 CET</t>
  </si>
  <si>
    <t>15:58:30.95960 CET</t>
  </si>
  <si>
    <t>15:58:38.375099 CET</t>
  </si>
  <si>
    <t>15:58:51.708261 CET</t>
  </si>
  <si>
    <t>15:59:17.923666 CET</t>
  </si>
  <si>
    <t>15:59:24.110921 CET</t>
  </si>
  <si>
    <t>15:59:24.111033 CET</t>
  </si>
  <si>
    <t>15:59:25.589229 CET</t>
  </si>
  <si>
    <t>15:59:27.19602 CET</t>
  </si>
  <si>
    <t>15:59:27.468800 CET</t>
  </si>
  <si>
    <t>15:59:27.468852 CET</t>
  </si>
  <si>
    <t>15:59:28.106270 CET</t>
  </si>
  <si>
    <t>15:59:28.11788 CET</t>
  </si>
  <si>
    <t>15:59:28.11813 CET</t>
  </si>
  <si>
    <t>15:59:28.431256 CET</t>
  </si>
  <si>
    <t>15:59:31.864865 CET</t>
  </si>
  <si>
    <t>15:59:44.786736 CET</t>
  </si>
  <si>
    <t>15:59:45.982542 CET</t>
  </si>
  <si>
    <t>16:00:01.597397 CET</t>
  </si>
  <si>
    <t>16:00:02.383840 CET</t>
  </si>
  <si>
    <t>16:00:04.961520 CET</t>
  </si>
  <si>
    <t>16:00:06.586372 CET</t>
  </si>
  <si>
    <t>16:00:07.835767 CET</t>
  </si>
  <si>
    <t>16:00:08.632408 CET</t>
  </si>
  <si>
    <t>16:00:12.593391 CET</t>
  </si>
  <si>
    <t>16:00:14.593267 CET</t>
  </si>
  <si>
    <t>16:00:17.921119 CET</t>
  </si>
  <si>
    <t>16:00:17.925697 CET</t>
  </si>
  <si>
    <t>16:00:17.934616 CET</t>
  </si>
  <si>
    <t>16:00:17.945647 CET</t>
  </si>
  <si>
    <t>16:00:18.518 CET</t>
  </si>
  <si>
    <t>16:00:18.80207 CET</t>
  </si>
  <si>
    <t>16:00:20.289213 CET</t>
  </si>
  <si>
    <t>16:00:27.607650 CET</t>
  </si>
  <si>
    <t>16:00:27.607698 CET</t>
  </si>
  <si>
    <t>16:00:27.610223 CET</t>
  </si>
  <si>
    <t>16:00:27.680208 CET</t>
  </si>
  <si>
    <t>16:00:33.595098 CET</t>
  </si>
  <si>
    <t>16:00:34.595454 CET</t>
  </si>
  <si>
    <t>16:00:34.690161 CET</t>
  </si>
  <si>
    <t>16:00:36.318287 CET</t>
  </si>
  <si>
    <t>16:00:36.318309 CET</t>
  </si>
  <si>
    <t>16:00:36.318344 CET</t>
  </si>
  <si>
    <t>16:00:36.318364 CET</t>
  </si>
  <si>
    <t>16:00:36.920497 CET</t>
  </si>
  <si>
    <t>16:00:36.921478 CET</t>
  </si>
  <si>
    <t>16:00:37.11449 CET</t>
  </si>
  <si>
    <t>16:00:40.597977 CET</t>
  </si>
  <si>
    <t>16:00:42.595787 CET</t>
  </si>
  <si>
    <t>16:00:44.595903 CET</t>
  </si>
  <si>
    <t>16:00:47.922798 CET</t>
  </si>
  <si>
    <t>16:00:50.808957 CET</t>
  </si>
  <si>
    <t>16:00:51.183192 CET</t>
  </si>
  <si>
    <t>16:00:55.760216 CET</t>
  </si>
  <si>
    <t>16:00:55.867389 CET</t>
  </si>
  <si>
    <t>16:00:57.597267 CET</t>
  </si>
  <si>
    <t>16:00:58.839945 CET</t>
  </si>
  <si>
    <t>16:00:58.946905 CET</t>
  </si>
  <si>
    <t>16:01:02.586184 CET</t>
  </si>
  <si>
    <t>16:01:06.225930 CET</t>
  </si>
  <si>
    <t>16:01:13.601304 CET</t>
  </si>
  <si>
    <t>16:01:17.525378 CET</t>
  </si>
  <si>
    <t>16:01:19.408538 CET</t>
  </si>
  <si>
    <t>16:01:19.408571 CET</t>
  </si>
  <si>
    <t>16:01:19.410875 CET</t>
  </si>
  <si>
    <t>16:01:19.410908 CET</t>
  </si>
  <si>
    <t>16:01:19.410946 CET</t>
  </si>
  <si>
    <t>16:01:19.499956 CET</t>
  </si>
  <si>
    <t>16:01:19.500146 CET</t>
  </si>
  <si>
    <t>16:01:19.500216 CET</t>
  </si>
  <si>
    <t>16:01:19.500278 CET</t>
  </si>
  <si>
    <t>16:01:19.870887 CET</t>
  </si>
  <si>
    <t>16:01:20.928730 CET</t>
  </si>
  <si>
    <t>16:01:22.599801 CET</t>
  </si>
  <si>
    <t>16:01:25.342921 CET</t>
  </si>
  <si>
    <t>16:01:26.20775 CET</t>
  </si>
  <si>
    <t>16:01:31.602653 CET</t>
  </si>
  <si>
    <t>16:01:33.599715 CET</t>
  </si>
  <si>
    <t>16:01:41.95892 CET</t>
  </si>
  <si>
    <t>16:01:46.136584 CET</t>
  </si>
  <si>
    <t>16:01:49.427139 CET</t>
  </si>
  <si>
    <t>16:01:52.758460 CET</t>
  </si>
  <si>
    <t>16:01:57.762211 CET</t>
  </si>
  <si>
    <t>16:02:01.92057 CET</t>
  </si>
  <si>
    <t>16:02:06.94209 CET</t>
  </si>
  <si>
    <t>16:02:09.429803 CET</t>
  </si>
  <si>
    <t>16:02:12.762329 CET</t>
  </si>
  <si>
    <t>16:02:28.430438 CET</t>
  </si>
  <si>
    <t>16:03:00.798693 CET</t>
  </si>
  <si>
    <t>16:03:02.937489 CET</t>
  </si>
  <si>
    <t>16:03:02.937550 CET</t>
  </si>
  <si>
    <t>16:03:02.939100 CET</t>
  </si>
  <si>
    <t>16:03:02.941350 CET</t>
  </si>
  <si>
    <t>16:03:02.941372 CET</t>
  </si>
  <si>
    <t>16:03:02.941545 CET</t>
  </si>
  <si>
    <t>16:03:02.941793 CET</t>
  </si>
  <si>
    <t>16:03:02.987851 CET</t>
  </si>
  <si>
    <t>16:03:03.287135 CET</t>
  </si>
  <si>
    <t>16:03:03.45470 CET</t>
  </si>
  <si>
    <t>16:03:15.963072 CET</t>
  </si>
  <si>
    <t>16:03:16.139126 CET</t>
  </si>
  <si>
    <t>16:03:31.530994 CET</t>
  </si>
  <si>
    <t>16:03:44.379512 CET</t>
  </si>
  <si>
    <t>16:03:46.157962 CET</t>
  </si>
  <si>
    <t>16:03:46.160426 CET</t>
  </si>
  <si>
    <t>16:03:46.160433 CET</t>
  </si>
  <si>
    <t>16:03:46.162559 CET</t>
  </si>
  <si>
    <t>16:03:47.182288 CET</t>
  </si>
  <si>
    <t>16:04:08.371851 CET</t>
  </si>
  <si>
    <t>16:04:42.368940 CET</t>
  </si>
  <si>
    <t>16:04:42.368966 CET</t>
  </si>
  <si>
    <t>16:04:42.369005 CET</t>
  </si>
  <si>
    <t>16:04:42.369033 CET</t>
  </si>
  <si>
    <t>16:04:42.521410 CET</t>
  </si>
  <si>
    <t>16:04:43.614884 CET</t>
  </si>
  <si>
    <t>16:04:44.636837 CET</t>
  </si>
  <si>
    <t>16:04:44.636954 CET</t>
  </si>
  <si>
    <t>16:04:45.538633 CET</t>
  </si>
  <si>
    <t>16:05:02.615439 CET</t>
  </si>
  <si>
    <t>16:05:23.609875 CET</t>
  </si>
  <si>
    <t>16:05:28.608997 CET</t>
  </si>
  <si>
    <t>16:05:38.610251 CET</t>
  </si>
  <si>
    <t>16:05:43.608679 CET</t>
  </si>
  <si>
    <t>16:05:48.610235 CET</t>
  </si>
  <si>
    <t>16:05:51.470291 CET</t>
  </si>
  <si>
    <t>16:06:07.247676 CET</t>
  </si>
  <si>
    <t>16:06:07.250205 CET</t>
  </si>
  <si>
    <t>16:06:08.620041 CET</t>
  </si>
  <si>
    <t>16:06:16.344070 CET</t>
  </si>
  <si>
    <t>16:06:16.450236 CET</t>
  </si>
  <si>
    <t>16:06:17.826682 CET</t>
  </si>
  <si>
    <t>16:06:21.422419 CET</t>
  </si>
  <si>
    <t>16:06:24.162437 CET</t>
  </si>
  <si>
    <t>16:06:24.619791 CET</t>
  </si>
  <si>
    <t>16:06:24.690068 CET</t>
  </si>
  <si>
    <t>16:06:25.458540 CET</t>
  </si>
  <si>
    <t>16:06:25.458886 CET</t>
  </si>
  <si>
    <t>16:06:25.539267 CET</t>
  </si>
  <si>
    <t>16:06:25.691241 CET</t>
  </si>
  <si>
    <t>16:06:28.629067 CET</t>
  </si>
  <si>
    <t>16:06:29.333461 CET</t>
  </si>
  <si>
    <t>16:06:32.622542 CET</t>
  </si>
  <si>
    <t>16:06:33.620075 CET</t>
  </si>
  <si>
    <t>16:06:33.620156 CET</t>
  </si>
  <si>
    <t>16:06:45.651156 CET</t>
  </si>
  <si>
    <t>16:06:45.651208 CET</t>
  </si>
  <si>
    <t>16:06:50.614328 CET</t>
  </si>
  <si>
    <t>16:06:53.948125 CET</t>
  </si>
  <si>
    <t>16:06:57.630027 CET</t>
  </si>
  <si>
    <t>16:07:05.946451 CET</t>
  </si>
  <si>
    <t>16:07:06.15541 CET</t>
  </si>
  <si>
    <t>16:07:06.15660 CET</t>
  </si>
  <si>
    <t>16:07:06.79383 CET</t>
  </si>
  <si>
    <t>16:07:08.622908 CET</t>
  </si>
  <si>
    <t>16:07:16.622028 CET</t>
  </si>
  <si>
    <t>16:07:21.616586 CET</t>
  </si>
  <si>
    <t>16:07:26.616012 CET</t>
  </si>
  <si>
    <t>16:07:40.626571 CET</t>
  </si>
  <si>
    <t>16:07:41.428185 CET</t>
  </si>
  <si>
    <t>16:07:52.635610 CET</t>
  </si>
  <si>
    <t>16:07:56.634137 CET</t>
  </si>
  <si>
    <t>16:08:01.630867 CET</t>
  </si>
  <si>
    <t>16:08:04.160125 CET</t>
  </si>
  <si>
    <t>16:08:08.626606 CET</t>
  </si>
  <si>
    <t>16:08:19.657849 CET</t>
  </si>
  <si>
    <t>16:08:34.626813 CET</t>
  </si>
  <si>
    <t>16:08:34.626852 CET</t>
  </si>
  <si>
    <t>16:08:36.414150 CET</t>
  </si>
  <si>
    <t>16:08:41.691465 CET</t>
  </si>
  <si>
    <t>16:08:41.713525 CET</t>
  </si>
  <si>
    <t>16:08:41.747532 CET</t>
  </si>
  <si>
    <t>16:08:57.629439 CET</t>
  </si>
  <si>
    <t>16:09:02.624266 CET</t>
  </si>
  <si>
    <t>16:09:07.629768 CET</t>
  </si>
  <si>
    <t>16:09:08.637970 CET</t>
  </si>
  <si>
    <t>16:09:14.629615 CET</t>
  </si>
  <si>
    <t>16:09:14.675628 CET</t>
  </si>
  <si>
    <t>16:09:18.54559 CET</t>
  </si>
  <si>
    <t>16:09:19.622695 CET</t>
  </si>
  <si>
    <t>16:09:33.875794 CET</t>
  </si>
  <si>
    <t>16:09:35.978169 CET</t>
  </si>
  <si>
    <t>16:09:38.458292 CET</t>
  </si>
  <si>
    <t>16:09:38.947046 CET</t>
  </si>
  <si>
    <t>16:09:40.963042 CET</t>
  </si>
  <si>
    <t>16:09:43.969272 CET</t>
  </si>
  <si>
    <t>16:09:44.45050 CET</t>
  </si>
  <si>
    <t>16:09:46.279037 CET</t>
  </si>
  <si>
    <t>16:09:50.951819 CET</t>
  </si>
  <si>
    <t>16:09:55.804361 CET</t>
  </si>
  <si>
    <t>16:09:55.844951 CET</t>
  </si>
  <si>
    <t>16:09:55.845008 CET</t>
  </si>
  <si>
    <t>16:09:55.845482 CET</t>
  </si>
  <si>
    <t>16:09:56.114782 CET</t>
  </si>
  <si>
    <t>16:09:57.169234 CET</t>
  </si>
  <si>
    <t>16:10:31.634217 CET</t>
  </si>
  <si>
    <t>16:10:32.806799 CET</t>
  </si>
  <si>
    <t>16:10:35.639767 CET</t>
  </si>
  <si>
    <t>16:10:39.644372 CET</t>
  </si>
  <si>
    <t>16:10:44.630316 CET</t>
  </si>
  <si>
    <t>16:10:49.628358 CET</t>
  </si>
  <si>
    <t>16:10:54.628719 CET</t>
  </si>
  <si>
    <t>16:10:54.676310 CET</t>
  </si>
  <si>
    <t>16:10:59.756678 CET</t>
  </si>
  <si>
    <t>16:11:03.641925 CET</t>
  </si>
  <si>
    <t>16:11:04.99603 CET</t>
  </si>
  <si>
    <t>16:11:14.289518 CET</t>
  </si>
  <si>
    <t>16:11:32.732706 CET</t>
  </si>
  <si>
    <t>16:11:36.192801 CET</t>
  </si>
  <si>
    <t>16:11:37.667135 CET</t>
  </si>
  <si>
    <t>16:11:40.639861 CET</t>
  </si>
  <si>
    <t>16:11:44.642781 CET</t>
  </si>
  <si>
    <t>16:11:49.639352 CET</t>
  </si>
  <si>
    <t>16:11:54.633544 CET</t>
  </si>
  <si>
    <t>16:11:59.634564 CET</t>
  </si>
  <si>
    <t>16:12:04.639696 CET</t>
  </si>
  <si>
    <t>16:12:09.634420 CET</t>
  </si>
  <si>
    <t>16:12:14.633572 CET</t>
  </si>
  <si>
    <t>16:12:19.634518 CET</t>
  </si>
  <si>
    <t>16:12:20.185423 CET</t>
  </si>
  <si>
    <t>16:12:20.198870 CET</t>
  </si>
  <si>
    <t>16:12:20.203347 CET</t>
  </si>
  <si>
    <t>16:12:24.635860 CET</t>
  </si>
  <si>
    <t>16:12:27.657274 CET</t>
  </si>
  <si>
    <t>16:12:31.651397 CET</t>
  </si>
  <si>
    <t>16:12:35.662948 CET</t>
  </si>
  <si>
    <t>16:12:35.665372 CET</t>
  </si>
  <si>
    <t>16:12:35.683497 CET</t>
  </si>
  <si>
    <t>16:12:35.683594 CET</t>
  </si>
  <si>
    <t>16:12:35.705586 CET</t>
  </si>
  <si>
    <t>16:12:36.69737 CET</t>
  </si>
  <si>
    <t>16:12:43.599264 CET</t>
  </si>
  <si>
    <t>16:13:01.645616 CET</t>
  </si>
  <si>
    <t>16:13:03.179100 CET</t>
  </si>
  <si>
    <t>16:13:03.217391 CET</t>
  </si>
  <si>
    <t>16:13:08.644852 CET</t>
  </si>
  <si>
    <t>16:13:12.653881 CET</t>
  </si>
  <si>
    <t>16:13:22.639370 CET</t>
  </si>
  <si>
    <t>16:13:25.973032 CET</t>
  </si>
  <si>
    <t>16:13:30.972519 CET</t>
  </si>
  <si>
    <t>16:13:35.977490 CET</t>
  </si>
  <si>
    <t>16:13:50.26609 CET</t>
  </si>
  <si>
    <t>16:13:50.33871 CET</t>
  </si>
  <si>
    <t>16:13:50.33919 CET</t>
  </si>
  <si>
    <t>16:13:50.67770 CET</t>
  </si>
  <si>
    <t>16:14:14.719552 CET</t>
  </si>
  <si>
    <t>16:14:23.650912 CET</t>
  </si>
  <si>
    <t>16:14:27.649329 CET</t>
  </si>
  <si>
    <t>16:14:27.892425 CET</t>
  </si>
  <si>
    <t>16:14:31.734837 CET</t>
  </si>
  <si>
    <t>16:14:32.474242 CET</t>
  </si>
  <si>
    <t>16:14:32.538290 CET</t>
  </si>
  <si>
    <t>16:14:34.144053 CET</t>
  </si>
  <si>
    <t>16:14:34.146422 CET</t>
  </si>
  <si>
    <t>16:14:34.232367 CET</t>
  </si>
  <si>
    <t>16:14:34.236446 CET</t>
  </si>
  <si>
    <t>16:14:36.645481 CET</t>
  </si>
  <si>
    <t>16:14:53.112341 CET</t>
  </si>
  <si>
    <t>16:14:58.106972 CET</t>
  </si>
  <si>
    <t>16:14:58.838013 CET</t>
  </si>
  <si>
    <t>16:15:07.655296 CET</t>
  </si>
  <si>
    <t>16:15:12.646862 CET</t>
  </si>
  <si>
    <t>16:15:33.657318 CET</t>
  </si>
  <si>
    <t>16:15:37.656484 CET</t>
  </si>
  <si>
    <t>16:15:40.985429 CET</t>
  </si>
  <si>
    <t>16:15:45.990382 CET</t>
  </si>
  <si>
    <t>16:15:47.66383 CET</t>
  </si>
  <si>
    <t>16:15:51.40801 CET</t>
  </si>
  <si>
    <t>16:15:53.658551 CET</t>
  </si>
  <si>
    <t>16:15:55.654538 CET</t>
  </si>
  <si>
    <t>16:15:58.984946 CET</t>
  </si>
  <si>
    <t>16:16:01.52041 CET</t>
  </si>
  <si>
    <t>16:16:01.735754 CET</t>
  </si>
  <si>
    <t>16:16:02.318858 CET</t>
  </si>
  <si>
    <t>16:16:02.358082 CET</t>
  </si>
  <si>
    <t>16:16:04.207912 CET</t>
  </si>
  <si>
    <t>16:16:05.658773 CET</t>
  </si>
  <si>
    <t>16:16:05.658848 CET</t>
  </si>
  <si>
    <t>16:16:09.659434 CET</t>
  </si>
  <si>
    <t>16:16:11.999072 CET</t>
  </si>
  <si>
    <t>16:16:12.988100 CET</t>
  </si>
  <si>
    <t>16:16:22.964086 CET</t>
  </si>
  <si>
    <t>16:16:23.362258 CET</t>
  </si>
  <si>
    <t>16:16:32.975211 CET</t>
  </si>
  <si>
    <t>16:16:35.460841 CET</t>
  </si>
  <si>
    <t>16:16:40.463840 CET</t>
  </si>
  <si>
    <t>16:16:43.968510 CET</t>
  </si>
  <si>
    <t>16:16:59.965503 CET</t>
  </si>
  <si>
    <t>16:16:59.965563 CET</t>
  </si>
  <si>
    <t>16:17:03.164458 CET</t>
  </si>
  <si>
    <t>16:17:03.164682 CET</t>
  </si>
  <si>
    <t>16:17:03.164725 CET</t>
  </si>
  <si>
    <t>16:17:03.354936 CET</t>
  </si>
  <si>
    <t>16:17:05.361408 CET</t>
  </si>
  <si>
    <t>16:17:05.769779 CET</t>
  </si>
  <si>
    <t>16:17:12.966485 CET</t>
  </si>
  <si>
    <t>16:17:15.292481 CET</t>
  </si>
  <si>
    <t>16:17:18.658336 CET</t>
  </si>
  <si>
    <t>16:17:18.660819 CET</t>
  </si>
  <si>
    <t>16:17:18.707148 CET</t>
  </si>
  <si>
    <t>16:17:18.825759 CET</t>
  </si>
  <si>
    <t>16:17:20.232924 CET</t>
  </si>
  <si>
    <t>16:17:22.72794 CET</t>
  </si>
  <si>
    <t>16:17:39.4376 CET</t>
  </si>
  <si>
    <t>16:17:39.911501 CET</t>
  </si>
  <si>
    <t>16:17:39.975878 CET</t>
  </si>
  <si>
    <t>16:17:40.394712 CET</t>
  </si>
  <si>
    <t>16:17:42.42421 CET</t>
  </si>
  <si>
    <t>16:17:42.79074 CET</t>
  </si>
  <si>
    <t>16:17:44.1530 CET</t>
  </si>
  <si>
    <t>16:17:51.968680 CET</t>
  </si>
  <si>
    <t>16:17:51.975254 CET</t>
  </si>
  <si>
    <t>16:17:51.975373 CET</t>
  </si>
  <si>
    <t>16:17:51.975398 CET</t>
  </si>
  <si>
    <t>16:17:51.975419 CET</t>
  </si>
  <si>
    <t>16:17:52.7390 CET</t>
  </si>
  <si>
    <t>16:17:57.35088 CET</t>
  </si>
  <si>
    <t>16:17:57.44764 CET</t>
  </si>
  <si>
    <t>16:17:59.968351 CET</t>
  </si>
  <si>
    <t>16:18:03.970742 CET</t>
  </si>
  <si>
    <t>16:18:05.102716 CET</t>
  </si>
  <si>
    <t>16:18:05.135330 CET</t>
  </si>
  <si>
    <t>16:18:05.72588 CET</t>
  </si>
  <si>
    <t>16:18:14.593991 CET</t>
  </si>
  <si>
    <t>16:18:21.970494 CET</t>
  </si>
  <si>
    <t>16:18:25.583935 CET</t>
  </si>
  <si>
    <t>16:18:34.839583 CET</t>
  </si>
  <si>
    <t>16:18:41.885246 CET</t>
  </si>
  <si>
    <t>16:18:45.183419 CET</t>
  </si>
  <si>
    <t>16:18:48.982927 CET</t>
  </si>
  <si>
    <t>16:18:48.982993 CET</t>
  </si>
  <si>
    <t>16:18:48.985199 CET</t>
  </si>
  <si>
    <t>16:18:48.985229 CET</t>
  </si>
  <si>
    <t>16:18:48.985282 CET</t>
  </si>
  <si>
    <t>16:18:48.985461 CET</t>
  </si>
  <si>
    <t>16:18:48.985465 CET</t>
  </si>
  <si>
    <t>16:18:49.22901 CET</t>
  </si>
  <si>
    <t>16:18:49.236854 CET</t>
  </si>
  <si>
    <t>16:18:49.236950 CET</t>
  </si>
  <si>
    <t>16:18:54.105577 CET</t>
  </si>
  <si>
    <t>16:19:04.800705 CET</t>
  </si>
  <si>
    <t>16:19:10.215858 CET</t>
  </si>
  <si>
    <t>16:19:15.119411 CET</t>
  </si>
  <si>
    <t>16:19:20.21831 CET</t>
  </si>
  <si>
    <t>16:19:24.972732 CET</t>
  </si>
  <si>
    <t>16:19:24.972778 CET</t>
  </si>
  <si>
    <t>16:19:24.977515 CET</t>
  </si>
  <si>
    <t>16:19:26.279403 CET</t>
  </si>
  <si>
    <t>16:19:31.404940 CET</t>
  </si>
  <si>
    <t>16:19:33.278769 CET</t>
  </si>
  <si>
    <t>16:19:42.76970 CET</t>
  </si>
  <si>
    <t>16:19:49.979583 CET</t>
  </si>
  <si>
    <t>16:19:54.975585 CET</t>
  </si>
  <si>
    <t>16:19:54.980277 CET</t>
  </si>
  <si>
    <t>16:19:58.309135 CET</t>
  </si>
  <si>
    <t>16:20:00.309950 CET</t>
  </si>
  <si>
    <t>16:20:02.978140 CET</t>
  </si>
  <si>
    <t>16:20:03.135745 CET</t>
  </si>
  <si>
    <t>16:20:05.984806 CET</t>
  </si>
  <si>
    <t>16:20:08.976865 CET</t>
  </si>
  <si>
    <t>16:20:10.419740 CET</t>
  </si>
  <si>
    <t>16:20:10.419803 CET</t>
  </si>
  <si>
    <t>16:20:10.468623 CET</t>
  </si>
  <si>
    <t>16:20:10.470244 CET</t>
  </si>
  <si>
    <t>16:20:13.137030 CET</t>
  </si>
  <si>
    <t>16:20:15.108740 CET</t>
  </si>
  <si>
    <t>16:20:15.139003 CET</t>
  </si>
  <si>
    <t>16:20:15.978633 CET</t>
  </si>
  <si>
    <t>16:20:17.19057 CET</t>
  </si>
  <si>
    <t>16:20:18.981283 CET</t>
  </si>
  <si>
    <t>16:20:26.592829 CET</t>
  </si>
  <si>
    <t>16:20:26.598700 CET</t>
  </si>
  <si>
    <t>16:20:26.810200 CET</t>
  </si>
  <si>
    <t>16:20:27.116823 CET</t>
  </si>
  <si>
    <t>16:20:27.117290 CET</t>
  </si>
  <si>
    <t>16:20:27.189240 CET</t>
  </si>
  <si>
    <t>16:20:32.271881 CET</t>
  </si>
  <si>
    <t>16:20:33.33709 CET</t>
  </si>
  <si>
    <t>16:20:33.33778 CET</t>
  </si>
  <si>
    <t>16:20:35.647099 CET</t>
  </si>
  <si>
    <t>16:20:47.616278 CET</t>
  </si>
  <si>
    <t>16:20:51.705803 CET</t>
  </si>
  <si>
    <t>16:20:54.26343 CET</t>
  </si>
  <si>
    <t>16:20:54.56240 CET</t>
  </si>
  <si>
    <t>16:21:06.28140 CET</t>
  </si>
  <si>
    <t>16:21:11.419509 CET</t>
  </si>
  <si>
    <t>16:21:12.693530 CET</t>
  </si>
  <si>
    <t>16:21:18.333093 CET</t>
  </si>
  <si>
    <t>16:21:20.827997 CET</t>
  </si>
  <si>
    <t>16:21:21.298609 CET</t>
  </si>
  <si>
    <t>16:21:23.688204 CET</t>
  </si>
  <si>
    <t>16:21:24.579725 CET</t>
  </si>
  <si>
    <t>16:21:24.579748 CET</t>
  </si>
  <si>
    <t>16:21:24.582072 CET</t>
  </si>
  <si>
    <t>16:21:24.582097 CET</t>
  </si>
  <si>
    <t>16:21:24.634907 CET</t>
  </si>
  <si>
    <t>16:21:24.765520 CET</t>
  </si>
  <si>
    <t>16:21:26.865861 CET</t>
  </si>
  <si>
    <t>16:21:33.28712 CET</t>
  </si>
  <si>
    <t>16:21:36.29310 CET</t>
  </si>
  <si>
    <t>16:21:46.26864 CET</t>
  </si>
  <si>
    <t>16:21:49.288749 CET</t>
  </si>
  <si>
    <t>16:21:49.290875 CET</t>
  </si>
  <si>
    <t>16:21:49.382811 CET</t>
  </si>
  <si>
    <t>16:21:51.34036 CET</t>
  </si>
  <si>
    <t>16:22:03.722094 CET</t>
  </si>
  <si>
    <t>16:22:03.722115 CET</t>
  </si>
  <si>
    <t>16:22:03.838250 CET</t>
  </si>
  <si>
    <t>16:22:03.840955 CET</t>
  </si>
  <si>
    <t>16:22:03.867618 CET</t>
  </si>
  <si>
    <t>16:22:03.867647 CET</t>
  </si>
  <si>
    <t>16:22:03.877296 CET</t>
  </si>
  <si>
    <t>16:22:03.998079 CET</t>
  </si>
  <si>
    <t>16:22:08.790574 CET</t>
  </si>
  <si>
    <t>16:22:08.844271 CET</t>
  </si>
  <si>
    <t>16:22:20.77040 CET</t>
  </si>
  <si>
    <t>16:22:25.42186 CET</t>
  </si>
  <si>
    <t>16:22:27.128383 CET</t>
  </si>
  <si>
    <t>16:22:27.36143 CET</t>
  </si>
  <si>
    <t>16:22:27.99952 CET</t>
  </si>
  <si>
    <t>16:22:29.131802 CET</t>
  </si>
  <si>
    <t>16:22:29.204491 CET</t>
  </si>
  <si>
    <t>16:22:29.340900 CET</t>
  </si>
  <si>
    <t>16:22:32.760611 CET</t>
  </si>
  <si>
    <t>16:22:32.760656 CET</t>
  </si>
  <si>
    <t>16:22:32.792942 CET</t>
  </si>
  <si>
    <t>16:22:32.867582 CET</t>
  </si>
  <si>
    <t>16:22:38.49109 CET</t>
  </si>
  <si>
    <t>16:22:41.36815 CET</t>
  </si>
  <si>
    <t>16:22:44.363367 CET</t>
  </si>
  <si>
    <t>16:22:44.408655 CET</t>
  </si>
  <si>
    <t>16:22:47.699659 CET</t>
  </si>
  <si>
    <t>16:22:49.846469 CET</t>
  </si>
  <si>
    <t>16:22:50.208866 CET</t>
  </si>
  <si>
    <t>16:22:52.696129 CET</t>
  </si>
  <si>
    <t>16:22:53.710345 CET</t>
  </si>
  <si>
    <t>16:22:55.197053 CET</t>
  </si>
  <si>
    <t>16:22:58.38023 CET</t>
  </si>
  <si>
    <t>16:22:58.66552 CET</t>
  </si>
  <si>
    <t>16:23:00.42144 CET</t>
  </si>
  <si>
    <t>16:23:03.52534 CET</t>
  </si>
  <si>
    <t>16:23:03.92755 CET</t>
  </si>
  <si>
    <t>16:23:12.38825 CET</t>
  </si>
  <si>
    <t>16:23:17.38948 CET</t>
  </si>
  <si>
    <t>16:23:17.64986 CET</t>
  </si>
  <si>
    <t>16:23:24.533384 CET</t>
  </si>
  <si>
    <t>16:23:27.42628 CET</t>
  </si>
  <si>
    <t>16:24:01.43880 CET</t>
  </si>
  <si>
    <t>16:24:08.214034 CET</t>
  </si>
  <si>
    <t>16:24:14.319359 CET</t>
  </si>
  <si>
    <t>16:24:18.45410 CET</t>
  </si>
  <si>
    <t>16:24:21.61500 CET</t>
  </si>
  <si>
    <t>16:24:23.387801 CET</t>
  </si>
  <si>
    <t>16:24:26.43206 CET</t>
  </si>
  <si>
    <t>16:24:29.172339 CET</t>
  </si>
  <si>
    <t>16:24:36.535609 CET</t>
  </si>
  <si>
    <t>16:24:36.654611 CET</t>
  </si>
  <si>
    <t>16:25:03.472992 CET</t>
  </si>
  <si>
    <t>16:25:03.508723 CET</t>
  </si>
  <si>
    <t>16:25:03.557889 CET</t>
  </si>
  <si>
    <t>16:25:03.558463 CET</t>
  </si>
  <si>
    <t>16:25:03.558562 CET</t>
  </si>
  <si>
    <t>16:25:03.558620 CET</t>
  </si>
  <si>
    <t>16:25:03.561128 CET</t>
  </si>
  <si>
    <t>16:25:03.625009 CET</t>
  </si>
  <si>
    <t>16:25:07.42892 CET</t>
  </si>
  <si>
    <t>16:25:07.543461 CET</t>
  </si>
  <si>
    <t>16:25:09.44071 CET</t>
  </si>
  <si>
    <t>16:25:11.45459 CET</t>
  </si>
  <si>
    <t>16:25:11.76100 CET</t>
  </si>
  <si>
    <t>16:25:13.539892 CET</t>
  </si>
  <si>
    <t>16:25:18.361400 CET</t>
  </si>
  <si>
    <t>16:25:19.526408 CET</t>
  </si>
  <si>
    <t>16:25:23.421296 CET</t>
  </si>
  <si>
    <t>16:25:24.323666 CET</t>
  </si>
  <si>
    <t>16:25:26.114631 CET</t>
  </si>
  <si>
    <t>16:25:26.335746 CET</t>
  </si>
  <si>
    <t>16:25:26.63747 CET</t>
  </si>
  <si>
    <t>16:25:27.724737 CET</t>
  </si>
  <si>
    <t>16:25:29.375480 CET</t>
  </si>
  <si>
    <t>16:25:31.106040 CET</t>
  </si>
  <si>
    <t>16:25:31.156258 CET</t>
  </si>
  <si>
    <t>16:25:32.708016 CET</t>
  </si>
  <si>
    <t>16:25:32.708097 CET</t>
  </si>
  <si>
    <t>16:25:32.801873 CET</t>
  </si>
  <si>
    <t>16:25:32.893556 CET</t>
  </si>
  <si>
    <t>16:25:33.996448 CET</t>
  </si>
  <si>
    <t>16:25:37.826079 CET</t>
  </si>
  <si>
    <t>16:25:43.157007 CET</t>
  </si>
  <si>
    <t>16:25:45.52314 CET</t>
  </si>
  <si>
    <t>16:25:45.77959 CET</t>
  </si>
  <si>
    <t>16:25:46.305099 CET</t>
  </si>
  <si>
    <t>16:25:48.404010 CET</t>
  </si>
  <si>
    <t>16:25:50.879368 CET</t>
  </si>
  <si>
    <t>16:25:52.877501 CET</t>
  </si>
  <si>
    <t>16:25:54.876679 CET</t>
  </si>
  <si>
    <t>16:26:01.912386 CET</t>
  </si>
  <si>
    <t>16:26:03.912104 CET</t>
  </si>
  <si>
    <t>16:26:06.881823 CET</t>
  </si>
  <si>
    <t>16:26:06.893115 CET</t>
  </si>
  <si>
    <t>16:26:09.708511 CET</t>
  </si>
  <si>
    <t>16:26:11.920398 CET</t>
  </si>
  <si>
    <t>16:26:15.258544 CET</t>
  </si>
  <si>
    <t>16:26:17.745197 CET</t>
  </si>
  <si>
    <t>16:26:44.922345 CET</t>
  </si>
  <si>
    <t>16:26:44.926572 CET</t>
  </si>
  <si>
    <t>16:26:45.30240 CET</t>
  </si>
  <si>
    <t>16:26:55.161497 CET</t>
  </si>
  <si>
    <t>16:27:00.162272 CET</t>
  </si>
  <si>
    <t>16:27:02.661338 CET</t>
  </si>
  <si>
    <t>16:27:02.823382 CET</t>
  </si>
  <si>
    <t>16:27:05.168048 CET</t>
  </si>
  <si>
    <t>16:27:08.930798 CET</t>
  </si>
  <si>
    <t>16:27:10.359066 CET</t>
  </si>
  <si>
    <t>16:27:11.787313 CET</t>
  </si>
  <si>
    <t>16:27:29.877439 CET</t>
  </si>
  <si>
    <t>16:27:30.47661 CET</t>
  </si>
  <si>
    <t>16:27:31.342518 CET</t>
  </si>
  <si>
    <t>16:27:35.342609 CET</t>
  </si>
  <si>
    <t>16:27:38.944641 CET</t>
  </si>
  <si>
    <t>16:27:38.950530 CET</t>
  </si>
  <si>
    <t>16:27:40.915294 CET</t>
  </si>
  <si>
    <t>16:28:00.301065 CET</t>
  </si>
  <si>
    <t>16:28:14.415384 CET</t>
  </si>
  <si>
    <t>16:28:14.419002 CET</t>
  </si>
  <si>
    <t>16:28:16.821879 CET</t>
  </si>
  <si>
    <t>16:28:17.922320 CET</t>
  </si>
  <si>
    <t>16:28:21.631309 CET</t>
  </si>
  <si>
    <t>16:28:22.922472 CET</t>
  </si>
  <si>
    <t>16:28:24.452305 CET</t>
  </si>
  <si>
    <t>16:28:26.740397 CET</t>
  </si>
  <si>
    <t>16:28:27.981977 CET</t>
  </si>
  <si>
    <t>16:28:29.981853 CET</t>
  </si>
  <si>
    <t>16:28:31.449266 CET</t>
  </si>
  <si>
    <t>16:28:36.277791 CET</t>
  </si>
  <si>
    <t>16:28:36.468615 CET</t>
  </si>
  <si>
    <t>16:28:38.922789 CET</t>
  </si>
  <si>
    <t>16:28:38.922835 CET</t>
  </si>
  <si>
    <t>16:28:38.945650 CET</t>
  </si>
  <si>
    <t>16:28:41.418277 CET</t>
  </si>
  <si>
    <t>16:28:42.922926 CET</t>
  </si>
  <si>
    <t>16:28:45.45865 CET</t>
  </si>
  <si>
    <t>16:28:50.76439 CET</t>
  </si>
  <si>
    <t>16:29:02.314695 CET</t>
  </si>
  <si>
    <t>16:29:11.329378 CET</t>
  </si>
  <si>
    <t>16:29:11.51148 CET</t>
  </si>
  <si>
    <t>16:29:11.51234 CET</t>
  </si>
  <si>
    <t>16:29:13.926689 CET</t>
  </si>
  <si>
    <t>16:29:15.924892 CET</t>
  </si>
  <si>
    <t>16:29:24.184729 CET</t>
  </si>
  <si>
    <t>16:29:24.237448 CET</t>
  </si>
  <si>
    <t>16:29:24.237470 CET</t>
  </si>
  <si>
    <t>16:29:25.342582 CET</t>
  </si>
  <si>
    <t>16:29:30.137207 CET</t>
  </si>
  <si>
    <t>16:29:30.173644 CET</t>
  </si>
  <si>
    <t>16:29:30.250738 CET</t>
  </si>
  <si>
    <t>16:29:30.250760 CET</t>
  </si>
  <si>
    <t>16:29:31.323992 CET</t>
  </si>
  <si>
    <t>16:29:31.626240 CET</t>
  </si>
  <si>
    <t>16:29:36.269330 CET</t>
  </si>
  <si>
    <t>16:29:38.834293 CET</t>
  </si>
  <si>
    <t>16:29:38.895543 CET</t>
  </si>
  <si>
    <t>16:29:42.180918 CET</t>
  </si>
  <si>
    <t>16:29:43.792981 CET</t>
  </si>
  <si>
    <t>16:29:45.302983 CET</t>
  </si>
  <si>
    <t>16:29:48.972538 CET</t>
  </si>
  <si>
    <t>16:29:49.942873 CET</t>
  </si>
  <si>
    <t>16:29:49.951577 CET</t>
  </si>
  <si>
    <t>16:29:49.951622 CET</t>
  </si>
  <si>
    <t>16:29:50.92531 CET</t>
  </si>
  <si>
    <t>16:29:50.92600 CET</t>
  </si>
  <si>
    <t>16:29:50.92658 CET</t>
  </si>
  <si>
    <t>16:29:58.184093 CET</t>
  </si>
  <si>
    <t>16:29:59.657592 CET</t>
  </si>
  <si>
    <t>08:16:00.24721 CET</t>
  </si>
  <si>
    <t>08:16:46.843201 CET</t>
  </si>
  <si>
    <t>08:17:23.833541 CET</t>
  </si>
  <si>
    <t>08:17:36.127638 CET</t>
  </si>
  <si>
    <t>08:17:36.174788 CET</t>
  </si>
  <si>
    <t>08:17:49.177324 CET</t>
  </si>
  <si>
    <t>08:18:29.726967 CET</t>
  </si>
  <si>
    <t>08:18:46.957960 CET</t>
  </si>
  <si>
    <t>08:18:48.376892 CET</t>
  </si>
  <si>
    <t>08:18:52.238888 CET</t>
  </si>
  <si>
    <t>08:18:52.376917 CET</t>
  </si>
  <si>
    <t>08:18:52.275853 CET</t>
  </si>
  <si>
    <t>08:18:55.186739 CET</t>
  </si>
  <si>
    <t>08:19:02.5880 CET</t>
  </si>
  <si>
    <t>08:19:06.566222 CET</t>
  </si>
  <si>
    <t>08:19:06.707899 CET</t>
  </si>
  <si>
    <t>08:19:05.214172 CET</t>
  </si>
  <si>
    <t>08:19:12.485876 CET</t>
  </si>
  <si>
    <t>08:19:21.147925 CET</t>
  </si>
  <si>
    <t>08:19:21.307907 CET</t>
  </si>
  <si>
    <t>08:19:55.466679 CET</t>
  </si>
  <si>
    <t>08:19:59.469188 CET</t>
  </si>
  <si>
    <t>08:20:04.349576 CET</t>
  </si>
  <si>
    <t>08:20:37.834251 CET</t>
  </si>
  <si>
    <t>08:20:44.766065 CET</t>
  </si>
  <si>
    <t>08:21:02.470947 CET</t>
  </si>
  <si>
    <t>08:21:10.453588 CET</t>
  </si>
  <si>
    <t>08:21:11.835668 CET</t>
  </si>
  <si>
    <t>08:21:22.474379 CET</t>
  </si>
  <si>
    <t>08:21:47.654779 CET</t>
  </si>
  <si>
    <t>08:21:25.999172 CET</t>
  </si>
  <si>
    <t>08:21:47.688242 CET</t>
  </si>
  <si>
    <t>08:21:47.879413 CET</t>
  </si>
  <si>
    <t>08:21:50.208164 CET</t>
  </si>
  <si>
    <t>08:22:26.895391 CET</t>
  </si>
  <si>
    <t>08:22:05.24663 CET</t>
  </si>
  <si>
    <t>08:22:47.548286 CET</t>
  </si>
  <si>
    <t>08:23:09.401557 CET</t>
  </si>
  <si>
    <t>08:23:14.353594 CET</t>
  </si>
  <si>
    <t>08:23:19.481013 CET</t>
  </si>
  <si>
    <t>08:23:18.283148 CET</t>
  </si>
  <si>
    <t>08:23:27.794381 CET</t>
  </si>
  <si>
    <t>08:23:27.797872 CET</t>
  </si>
  <si>
    <t>08:23:37.725887 CET</t>
  </si>
  <si>
    <t>08:23:39.620804 CET</t>
  </si>
  <si>
    <t>08:23:43.433033 CET</t>
  </si>
  <si>
    <t>08:24:19.106447 CET</t>
  </si>
  <si>
    <t>08:24:19.254138 CET</t>
  </si>
  <si>
    <t>08:24:31.560303 CET</t>
  </si>
  <si>
    <t>08:24:37.591918 CET</t>
  </si>
  <si>
    <t>08:24:37.590033 CET</t>
  </si>
  <si>
    <t>08:25:04.227007 CET</t>
  </si>
  <si>
    <t>08:25:10.779486 CET</t>
  </si>
  <si>
    <t>08:26:07.73007 CET</t>
  </si>
  <si>
    <t>08:26:09.105987 CET</t>
  </si>
  <si>
    <t>08:26:18.270674 CET</t>
  </si>
  <si>
    <t>08:26:31.569451 CET</t>
  </si>
  <si>
    <t>08:26:38.359378 CET</t>
  </si>
  <si>
    <t>08:26:38.648743 CET</t>
  </si>
  <si>
    <t>08:26:39.181909 CET</t>
  </si>
  <si>
    <t>08:26:40.806923 CET</t>
  </si>
  <si>
    <t>08:26:44.179746 CET</t>
  </si>
  <si>
    <t>08:26:54.447314 CET</t>
  </si>
  <si>
    <t>08:28:45.174230 CET</t>
  </si>
  <si>
    <t>08:28:46.927607 CET</t>
  </si>
  <si>
    <t>08:28:46.895429 CET</t>
  </si>
  <si>
    <t>08:28:47.297105 CET</t>
  </si>
  <si>
    <t>08:28:47.377179 CET</t>
  </si>
  <si>
    <t>08:28:49.962713 CET</t>
  </si>
  <si>
    <t>08:28:50.916436 CET</t>
  </si>
  <si>
    <t>08:28:53.68987 CET</t>
  </si>
  <si>
    <t>08:29:15.832308 CET</t>
  </si>
  <si>
    <t>08:29:18.91442 CET</t>
  </si>
  <si>
    <t>08:29:19.774614 CET</t>
  </si>
  <si>
    <t>08:30:00.356631 CET</t>
  </si>
  <si>
    <t>08:30:04.375653 CET</t>
  </si>
  <si>
    <t>08:30:06.868134 CET</t>
  </si>
  <si>
    <t>08:30:09.24083 CET</t>
  </si>
  <si>
    <t>08:30:09.31368 CET</t>
  </si>
  <si>
    <t>08:30:11.782451 CET</t>
  </si>
  <si>
    <t>08:30:12.398033 CET</t>
  </si>
  <si>
    <t>08:30:18.487702 CET</t>
  </si>
  <si>
    <t>08:30:45.339432 CET</t>
  </si>
  <si>
    <t>08:30:48.70678 CET</t>
  </si>
  <si>
    <t>08:31:00.941152 CET</t>
  </si>
  <si>
    <t>08:31:05.909298 CET</t>
  </si>
  <si>
    <t>08:31:41.195346 CET</t>
  </si>
  <si>
    <t>08:31:48.704456 CET</t>
  </si>
  <si>
    <t>08:31:53.698424 CET</t>
  </si>
  <si>
    <t>08:31:47.239829 CET</t>
  </si>
  <si>
    <t>08:31:55.695871 CET</t>
  </si>
  <si>
    <t>08:32:26.189105 CET</t>
  </si>
  <si>
    <t>08:32:30.928026 CET</t>
  </si>
  <si>
    <t>08:32:32.900335 CET</t>
  </si>
  <si>
    <t>08:32:32.992438 CET</t>
  </si>
  <si>
    <t>08:32:35.258908 CET</t>
  </si>
  <si>
    <t>08:32:36.921491 CET</t>
  </si>
  <si>
    <t>08:32:34.4358 CET</t>
  </si>
  <si>
    <t>08:32:44.95218 CET</t>
  </si>
  <si>
    <t>08:32:57.944116 CET</t>
  </si>
  <si>
    <t>08:33:00.434284 CET</t>
  </si>
  <si>
    <t>08:33:05.525945 CET</t>
  </si>
  <si>
    <t>08:33:13.531484 CET</t>
  </si>
  <si>
    <t>08:33:27.597096 CET</t>
  </si>
  <si>
    <t>08:33:37.401855 CET</t>
  </si>
  <si>
    <t>08:33:37.498267 CET</t>
  </si>
  <si>
    <t>08:32:57.896980 CET</t>
  </si>
  <si>
    <t>08:33:20.936293 CET</t>
  </si>
  <si>
    <t>08:33:37.836885 CET</t>
  </si>
  <si>
    <t>08:33:58.459432 CET</t>
  </si>
  <si>
    <t>08:34:03.88801 CET</t>
  </si>
  <si>
    <t>08:34:01.94596 CET</t>
  </si>
  <si>
    <t>08:34:05.600374 CET</t>
  </si>
  <si>
    <t>08:34:07.201530 CET</t>
  </si>
  <si>
    <t>08:34:24.463224 CET</t>
  </si>
  <si>
    <t>08:34:32.422353 CET</t>
  </si>
  <si>
    <t>08:34:24.323102 CET</t>
  </si>
  <si>
    <t>08:34:46.586616 CET</t>
  </si>
  <si>
    <t>08:35:10.201002 CET</t>
  </si>
  <si>
    <t>08:35:11.291479 CET</t>
  </si>
  <si>
    <t>08:35:35.854997 CET</t>
  </si>
  <si>
    <t>08:35:53.330509 CET</t>
  </si>
  <si>
    <t>08:36:01.543216 CET</t>
  </si>
  <si>
    <t>08:36:28.926242 CET</t>
  </si>
  <si>
    <t>08:36:54.620440 CET</t>
  </si>
  <si>
    <t>08:36:57.531147 CET</t>
  </si>
  <si>
    <t>08:36:59.178717 CET</t>
  </si>
  <si>
    <t>08:37:04.263407 CET</t>
  </si>
  <si>
    <t>08:37:06.292661 CET</t>
  </si>
  <si>
    <t>08:37:27.579600 CET</t>
  </si>
  <si>
    <t>08:37:27.806252 CET</t>
  </si>
  <si>
    <t>08:37:50.157273 CET</t>
  </si>
  <si>
    <t>08:37:53.294394 CET</t>
  </si>
  <si>
    <t>08:37:52.190499 CET</t>
  </si>
  <si>
    <t>08:37:58.351304 CET</t>
  </si>
  <si>
    <t>08:37:58.359966 CET</t>
  </si>
  <si>
    <t>08:38:00.3743 CET</t>
  </si>
  <si>
    <t>08:38:00.370507 CET</t>
  </si>
  <si>
    <t>08:38:21.210638 CET</t>
  </si>
  <si>
    <t>08:39:09.245409 CET</t>
  </si>
  <si>
    <t>08:39:10.624768 CET</t>
  </si>
  <si>
    <t>08:39:13.938787 CET</t>
  </si>
  <si>
    <t>08:39:58.25231 CET</t>
  </si>
  <si>
    <t>08:39:53.57216 CET</t>
  </si>
  <si>
    <t>08:39:54.71938 CET</t>
  </si>
  <si>
    <t>08:41:02.180021 CET</t>
  </si>
  <si>
    <t>08:41:13.697420 CET</t>
  </si>
  <si>
    <t>08:41:16.562041 CET</t>
  </si>
  <si>
    <t>08:41:23.656526 CET</t>
  </si>
  <si>
    <t>08:41:36.368203 CET</t>
  </si>
  <si>
    <t>08:41:47.835183 CET</t>
  </si>
  <si>
    <t>08:41:48.476582 CET</t>
  </si>
  <si>
    <t>08:41:52.550556 CET</t>
  </si>
  <si>
    <t>08:41:53.540271 CET</t>
  </si>
  <si>
    <t>08:41:56.422017 CET</t>
  </si>
  <si>
    <t>08:41:57.488698 CET</t>
  </si>
  <si>
    <t>08:42:12.332538 CET</t>
  </si>
  <si>
    <t>08:42:34.217570 CET</t>
  </si>
  <si>
    <t>08:42:34.347570 CET</t>
  </si>
  <si>
    <t>08:42:36.325250 CET</t>
  </si>
  <si>
    <t>08:42:56.396964 CET</t>
  </si>
  <si>
    <t>08:42:57.809076 CET</t>
  </si>
  <si>
    <t>08:43:36.512002 CET</t>
  </si>
  <si>
    <t>08:43:39.796780 CET</t>
  </si>
  <si>
    <t>08:43:53.137222 CET</t>
  </si>
  <si>
    <t>08:43:53.310039 CET</t>
  </si>
  <si>
    <t>08:43:55.737291 CET</t>
  </si>
  <si>
    <t>08:44:00.169987 CET</t>
  </si>
  <si>
    <t>08:44:00.155778 CET</t>
  </si>
  <si>
    <t>08:44:12.184471 CET</t>
  </si>
  <si>
    <t>08:44:50.801072 CET</t>
  </si>
  <si>
    <t>08:45:14.964252 CET</t>
  </si>
  <si>
    <t>08:45:28.158995 CET</t>
  </si>
  <si>
    <t>08:46:03.747218 CET</t>
  </si>
  <si>
    <t>08:46:34.758132 CET</t>
  </si>
  <si>
    <t>08:47:00.199258 CET</t>
  </si>
  <si>
    <t>08:46:50.557104 CET</t>
  </si>
  <si>
    <t>08:47:00.257811 CET</t>
  </si>
  <si>
    <t>08:47:00.527062 CET</t>
  </si>
  <si>
    <t>08:47:05.175820 CET</t>
  </si>
  <si>
    <t>08:47:08.346654 CET</t>
  </si>
  <si>
    <t>08:47:10.854729 CET</t>
  </si>
  <si>
    <t>08:47:17.170953 CET</t>
  </si>
  <si>
    <t>08:47:40.398937 CET</t>
  </si>
  <si>
    <t>08:47:43.728766 CET</t>
  </si>
  <si>
    <t>08:48:13.690093 CET</t>
  </si>
  <si>
    <t>08:48:11.53904 CET</t>
  </si>
  <si>
    <t>08:47:48.658764 CET</t>
  </si>
  <si>
    <t>08:48:15.248173 CET</t>
  </si>
  <si>
    <t>08:48:15.50022 CET</t>
  </si>
  <si>
    <t>08:48:30.331643 CET</t>
  </si>
  <si>
    <t>08:48:30.370748 CET</t>
  </si>
  <si>
    <t>08:48:33.661210 CET</t>
  </si>
  <si>
    <t>08:48:54.235372 CET</t>
  </si>
  <si>
    <t>08:49:21.138580 CET</t>
  </si>
  <si>
    <t>08:49:03.4068 CET</t>
  </si>
  <si>
    <t>08:49:23.344921 CET</t>
  </si>
  <si>
    <t>08:49:24.585741 CET</t>
  </si>
  <si>
    <t>08:49:52.115977 CET</t>
  </si>
  <si>
    <t>08:50:07.100117 CET</t>
  </si>
  <si>
    <t>08:50:25.462163 CET</t>
  </si>
  <si>
    <t>08:50:37.631625 CET</t>
  </si>
  <si>
    <t>08:50:54.60278 CET</t>
  </si>
  <si>
    <t>08:50:54.50169 CET</t>
  </si>
  <si>
    <t>08:51:01.660643 CET</t>
  </si>
  <si>
    <t>08:51:01.707277 CET</t>
  </si>
  <si>
    <t>08:51:03.880319 CET</t>
  </si>
  <si>
    <t>08:51:37.602421 CET</t>
  </si>
  <si>
    <t>08:51:47.16982 CET</t>
  </si>
  <si>
    <t>08:52:07.246089 CET</t>
  </si>
  <si>
    <t>08:52:09.737305 CET</t>
  </si>
  <si>
    <t>08:52:14.425947 CET</t>
  </si>
  <si>
    <t>08:52:21.724170 CET</t>
  </si>
  <si>
    <t>08:53:01.367707 CET</t>
  </si>
  <si>
    <t>08:53:58.147764 CET</t>
  </si>
  <si>
    <t>08:53:03.640549 CET</t>
  </si>
  <si>
    <t>08:53:58.343173 CET</t>
  </si>
  <si>
    <t>08:53:58.386420 CET</t>
  </si>
  <si>
    <t>08:53:42.254759 CET</t>
  </si>
  <si>
    <t>08:54:00.51149 CET</t>
  </si>
  <si>
    <t>08:54:04.465604 CET</t>
  </si>
  <si>
    <t>08:54:23.572979 CET</t>
  </si>
  <si>
    <t>08:55:15.76087 CET</t>
  </si>
  <si>
    <t>08:55:20.66800 CET</t>
  </si>
  <si>
    <t>08:55:22.93288 CET</t>
  </si>
  <si>
    <t>08:55:23.756377 CET</t>
  </si>
  <si>
    <t>08:55:38.442366 CET</t>
  </si>
  <si>
    <t>08:55:43.428391 CET</t>
  </si>
  <si>
    <t>08:55:45.510699 CET</t>
  </si>
  <si>
    <t>08:56:32.160707 CET</t>
  </si>
  <si>
    <t>08:57:15.286711 CET</t>
  </si>
  <si>
    <t>08:58:13.911324 CET</t>
  </si>
  <si>
    <t>08:58:04.78064 CET</t>
  </si>
  <si>
    <t>08:58:17.768159 CET</t>
  </si>
  <si>
    <t>08:58:19.250851 CET</t>
  </si>
  <si>
    <t>08:58:19.261313 CET</t>
  </si>
  <si>
    <t>08:58:19.439320 CET</t>
  </si>
  <si>
    <t>08:58:19.485316 CET</t>
  </si>
  <si>
    <t>08:58:24.801483 CET</t>
  </si>
  <si>
    <t>08:58:24.851261 CET</t>
  </si>
  <si>
    <t>08:58:25.769483 CET</t>
  </si>
  <si>
    <t>08:59:02.195627 CET</t>
  </si>
  <si>
    <t>08:59:03.626418 CET</t>
  </si>
  <si>
    <t>08:59:03.683809 CET</t>
  </si>
  <si>
    <t>08:59:08.951431 CET</t>
  </si>
  <si>
    <t>08:59:08.961399 CET</t>
  </si>
  <si>
    <t>08:59:12.268233 CET</t>
  </si>
  <si>
    <t>08:59:12.472640 CET</t>
  </si>
  <si>
    <t>08:59:36.733961 CET</t>
  </si>
  <si>
    <t>08:59:36.757003 CET</t>
  </si>
  <si>
    <t>09:00:19.526837 CET</t>
  </si>
  <si>
    <t>09:00:21.784044 CET</t>
  </si>
  <si>
    <t>09:00:46.929393 CET</t>
  </si>
  <si>
    <t>09:01:05.214782 CET</t>
  </si>
  <si>
    <t>09:01:05.295638 CET</t>
  </si>
  <si>
    <t>09:01:06.879661 CET</t>
  </si>
  <si>
    <t>09:01:26.679495 CET</t>
  </si>
  <si>
    <t>09:01:26.876162 CET</t>
  </si>
  <si>
    <t>09:01:42.285220 CET</t>
  </si>
  <si>
    <t>09:01:47.280917 CET</t>
  </si>
  <si>
    <t>09:01:51.187111 CET</t>
  </si>
  <si>
    <t>09:02:01.562230 CET</t>
  </si>
  <si>
    <t>09:02:27.212813 CET</t>
  </si>
  <si>
    <t>09:02:09.201813 CET</t>
  </si>
  <si>
    <t>09:02:29.864904 CET</t>
  </si>
  <si>
    <t>09:02:37.229071 CET</t>
  </si>
  <si>
    <t>09:02:29.241360 CET</t>
  </si>
  <si>
    <t>09:03:05.622345 CET</t>
  </si>
  <si>
    <t>09:04:16.577400 CET</t>
  </si>
  <si>
    <t>09:04:44.340226 CET</t>
  </si>
  <si>
    <t>09:04:49.341663 CET</t>
  </si>
  <si>
    <t>09:04:46.485835 CET</t>
  </si>
  <si>
    <t>09:04:49.453605 CET</t>
  </si>
  <si>
    <t>09:04:51.655473 CET</t>
  </si>
  <si>
    <t>09:05:30.129669 CET</t>
  </si>
  <si>
    <t>09:06:22.22843 CET</t>
  </si>
  <si>
    <t>09:06:08.33546 CET</t>
  </si>
  <si>
    <t>09:06:23.923983 CET</t>
  </si>
  <si>
    <t>09:06:41.789697 CET</t>
  </si>
  <si>
    <t>09:06:47.382079 CET</t>
  </si>
  <si>
    <t>09:06:49.382835 CET</t>
  </si>
  <si>
    <t>09:06:54.914033 CET</t>
  </si>
  <si>
    <t>09:07:16.848718 CET</t>
  </si>
  <si>
    <t>09:07:21.845338 CET</t>
  </si>
  <si>
    <t>09:08:08.505313 CET</t>
  </si>
  <si>
    <t>09:08:28.763591 CET</t>
  </si>
  <si>
    <t>09:08:28.877899 CET</t>
  </si>
  <si>
    <t>09:08:29.277779 CET</t>
  </si>
  <si>
    <t>09:08:30.774056 CET</t>
  </si>
  <si>
    <t>09:08:30.806859 CET</t>
  </si>
  <si>
    <t>09:08:45.926682 CET</t>
  </si>
  <si>
    <t>09:08:50.920493 CET</t>
  </si>
  <si>
    <t>09:08:54.801311 CET</t>
  </si>
  <si>
    <t>09:09:14.585836 CET</t>
  </si>
  <si>
    <t>09:09:27.993169 CET</t>
  </si>
  <si>
    <t>09:10:13.636818 CET</t>
  </si>
  <si>
    <t>09:10:17.685453 CET</t>
  </si>
  <si>
    <t>09:10:40.288282 CET</t>
  </si>
  <si>
    <t>09:10:56.307885 CET</t>
  </si>
  <si>
    <t>09:10:56.295021 CET</t>
  </si>
  <si>
    <t>09:11:06.746019 CET</t>
  </si>
  <si>
    <t>09:11:07.19977 CET</t>
  </si>
  <si>
    <t>09:11:50.475840 CET</t>
  </si>
  <si>
    <t>09:12:08.445600 CET</t>
  </si>
  <si>
    <t>09:13:06.432021 CET</t>
  </si>
  <si>
    <t>09:13:06.525859 CET</t>
  </si>
  <si>
    <t>09:13:35.638156 CET</t>
  </si>
  <si>
    <t>09:13:36.984648 CET</t>
  </si>
  <si>
    <t>09:14:06.357267 CET</t>
  </si>
  <si>
    <t>09:14:07.564432 CET</t>
  </si>
  <si>
    <t>09:14:13.61573 CET</t>
  </si>
  <si>
    <t>09:14:06.532502 CET</t>
  </si>
  <si>
    <t>09:14:40.15581 CET</t>
  </si>
  <si>
    <t>09:14:53.640103 CET</t>
  </si>
  <si>
    <t>09:14:53.808613 CET</t>
  </si>
  <si>
    <t>09:14:53.869127 CET</t>
  </si>
  <si>
    <t>09:15:01.957243 CET</t>
  </si>
  <si>
    <t>09:15:52.653212 CET</t>
  </si>
  <si>
    <t>09:15:59.91542 CET</t>
  </si>
  <si>
    <t>09:16:04.440168 CET</t>
  </si>
  <si>
    <t>09:16:12.958215 CET</t>
  </si>
  <si>
    <t>09:16:17.548844 CET</t>
  </si>
  <si>
    <t>09:16:23.852451 CET</t>
  </si>
  <si>
    <t>09:16:19.584015 CET</t>
  </si>
  <si>
    <t>09:16:23.939526 CET</t>
  </si>
  <si>
    <t>09:16:25.972929 CET</t>
  </si>
  <si>
    <t>09:16:37.149854 CET</t>
  </si>
  <si>
    <t>09:16:37.131558 CET</t>
  </si>
  <si>
    <t>09:17:51.444137 CET</t>
  </si>
  <si>
    <t>09:17:59.526448 CET</t>
  </si>
  <si>
    <t>09:18:17.866056 CET</t>
  </si>
  <si>
    <t>09:18:17.830699 CET</t>
  </si>
  <si>
    <t>09:18:38.664845 CET</t>
  </si>
  <si>
    <t>09:18:49.341456 CET</t>
  </si>
  <si>
    <t>09:18:51.334397 CET</t>
  </si>
  <si>
    <t>09:19:01.933643 CET</t>
  </si>
  <si>
    <t>09:19:06.178860 CET</t>
  </si>
  <si>
    <t>09:19:24.659472 CET</t>
  </si>
  <si>
    <t>09:19:29.707202 CET</t>
  </si>
  <si>
    <t>09:19:45.599533 CET</t>
  </si>
  <si>
    <t>09:19:57.666932 CET</t>
  </si>
  <si>
    <t>09:20:00.866809 CET</t>
  </si>
  <si>
    <t>09:20:06.214356 CET</t>
  </si>
  <si>
    <t>09:20:10.443202 CET</t>
  </si>
  <si>
    <t>09:20:26.786011 CET</t>
  </si>
  <si>
    <t>09:20:22.142607 CET</t>
  </si>
  <si>
    <t>09:20:58.37294 CET</t>
  </si>
  <si>
    <t>09:21:25.729047 CET</t>
  </si>
  <si>
    <t>09:21:57.676121 CET</t>
  </si>
  <si>
    <t>09:22:02.644582 CET</t>
  </si>
  <si>
    <t>09:22:09.636438 CET</t>
  </si>
  <si>
    <t>09:22:15.380827 CET</t>
  </si>
  <si>
    <t>09:22:13.202868 CET</t>
  </si>
  <si>
    <t>09:22:41.943281 CET</t>
  </si>
  <si>
    <t>09:22:45.318756 CET</t>
  </si>
  <si>
    <t>09:22:58.517432 CET</t>
  </si>
  <si>
    <t>09:23:04.303756 CET</t>
  </si>
  <si>
    <t>09:23:51.93459 CET</t>
  </si>
  <si>
    <t>09:24:36.125055 CET</t>
  </si>
  <si>
    <t>09:24:43.854849 CET</t>
  </si>
  <si>
    <t>09:25:31.912058 CET</t>
  </si>
  <si>
    <t>09:25:51.868729 CET</t>
  </si>
  <si>
    <t>09:25:53.920946 CET</t>
  </si>
  <si>
    <t>09:25:56.644017 CET</t>
  </si>
  <si>
    <t>09:26:30.966587 CET</t>
  </si>
  <si>
    <t>09:26:31.81995 CET</t>
  </si>
  <si>
    <t>09:27:02.918471 CET</t>
  </si>
  <si>
    <t>09:27:02.869007 CET</t>
  </si>
  <si>
    <t>09:27:05.866749 CET</t>
  </si>
  <si>
    <t>09:27:08.346538 CET</t>
  </si>
  <si>
    <t>09:27:06.988095 CET</t>
  </si>
  <si>
    <t>09:27:21.904571 CET</t>
  </si>
  <si>
    <t>09:28:02.917263 CET</t>
  </si>
  <si>
    <t>09:28:07.217824 CET</t>
  </si>
  <si>
    <t>09:28:59.313154 CET</t>
  </si>
  <si>
    <t>09:29:31.715234 CET</t>
  </si>
  <si>
    <t>09:29:56.667344 CET</t>
  </si>
  <si>
    <t>09:29:56.628228 CET</t>
  </si>
  <si>
    <t>09:30:00.787334 CET</t>
  </si>
  <si>
    <t>09:30:00.896606 CET</t>
  </si>
  <si>
    <t>09:30:00.749885 CET</t>
  </si>
  <si>
    <t>09:30:06.254332 CET</t>
  </si>
  <si>
    <t>09:30:13.849235 CET</t>
  </si>
  <si>
    <t>09:30:05.845082 CET</t>
  </si>
  <si>
    <t>09:30:32.874825 CET</t>
  </si>
  <si>
    <t>09:30:48.310572 CET</t>
  </si>
  <si>
    <t>09:31:09.36046 CET</t>
  </si>
  <si>
    <t>09:31:47.871808 CET</t>
  </si>
  <si>
    <t>09:31:52.847551 CET</t>
  </si>
  <si>
    <t>09:32:01.732815 CET</t>
  </si>
  <si>
    <t>09:32:22.752343 CET</t>
  </si>
  <si>
    <t>09:32:54.954805 CET</t>
  </si>
  <si>
    <t>09:33:11.571505 CET</t>
  </si>
  <si>
    <t>09:33:27.571322 CET</t>
  </si>
  <si>
    <t>09:33:57.219338 CET</t>
  </si>
  <si>
    <t>09:33:59.90924 CET</t>
  </si>
  <si>
    <t>09:33:59.307464 CET</t>
  </si>
  <si>
    <t>09:33:59.70488 CET</t>
  </si>
  <si>
    <t>09:34:02.196796 CET</t>
  </si>
  <si>
    <t>09:34:05.951297 CET</t>
  </si>
  <si>
    <t>09:34:06.133835 CET</t>
  </si>
  <si>
    <t>09:34:29.736733 CET</t>
  </si>
  <si>
    <t>09:34:35.264733 CET</t>
  </si>
  <si>
    <t>09:34:40.451938 CET</t>
  </si>
  <si>
    <t>09:34:44.459509 CET</t>
  </si>
  <si>
    <t>09:35:18.832864 CET</t>
  </si>
  <si>
    <t>09:35:36.741723 CET</t>
  </si>
  <si>
    <t>09:35:47.476960 CET</t>
  </si>
  <si>
    <t>09:36:05.636204 CET</t>
  </si>
  <si>
    <t>09:36:08.961259 CET</t>
  </si>
  <si>
    <t>09:36:48.807189 CET</t>
  </si>
  <si>
    <t>09:37:07.881677 CET</t>
  </si>
  <si>
    <t>09:37:12.873796 CET</t>
  </si>
  <si>
    <t>09:37:16.825420 CET</t>
  </si>
  <si>
    <t>09:37:47.61647 CET</t>
  </si>
  <si>
    <t>09:37:59.135728 CET</t>
  </si>
  <si>
    <t>09:37:53.174778 CET</t>
  </si>
  <si>
    <t>09:38:02.454182 CET</t>
  </si>
  <si>
    <t>09:38:02.485620 CET</t>
  </si>
  <si>
    <t>09:38:47.406331 CET</t>
  </si>
  <si>
    <t>09:38:46.553617 CET</t>
  </si>
  <si>
    <t>09:38:10.734750 CET</t>
  </si>
  <si>
    <t>09:38:49.46299 CET</t>
  </si>
  <si>
    <t>09:38:51.75021 CET</t>
  </si>
  <si>
    <t>09:39:15.211833 CET</t>
  </si>
  <si>
    <t>09:39:17.609937 CET</t>
  </si>
  <si>
    <t>09:39:35.760800 CET</t>
  </si>
  <si>
    <t>09:39:53.684452 CET</t>
  </si>
  <si>
    <t>09:39:23.33875 CET</t>
  </si>
  <si>
    <t>09:40:08.381758 CET</t>
  </si>
  <si>
    <t>09:40:19.313618 CET</t>
  </si>
  <si>
    <t>09:40:53.747133 CET</t>
  </si>
  <si>
    <t>09:41:40.769089 CET</t>
  </si>
  <si>
    <t>09:41:24.179885 CET</t>
  </si>
  <si>
    <t>09:41:40.802869 CET</t>
  </si>
  <si>
    <t>09:42:37.40541 CET</t>
  </si>
  <si>
    <t>09:43:00.773719 CET</t>
  </si>
  <si>
    <t>09:43:11.783504 CET</t>
  </si>
  <si>
    <t>09:43:24.778511 CET</t>
  </si>
  <si>
    <t>09:43:24.856048 CET</t>
  </si>
  <si>
    <t>09:43:29.769301 CET</t>
  </si>
  <si>
    <t>09:43:54.229048 CET</t>
  </si>
  <si>
    <t>09:44:05.929209 CET</t>
  </si>
  <si>
    <t>09:44:41.644169 CET</t>
  </si>
  <si>
    <t>09:44:22.118090 CET</t>
  </si>
  <si>
    <t>09:44:52.267328 CET</t>
  </si>
  <si>
    <t>09:45:26.788360 CET</t>
  </si>
  <si>
    <t>09:45:37.923405 CET</t>
  </si>
  <si>
    <t>09:45:43.790165 CET</t>
  </si>
  <si>
    <t>09:46:08.925238 CET</t>
  </si>
  <si>
    <t>09:46:13.918492 CET</t>
  </si>
  <si>
    <t>09:46:23.321911 CET</t>
  </si>
  <si>
    <t>09:46:35.613210 CET</t>
  </si>
  <si>
    <t>09:46:41.765573 CET</t>
  </si>
  <si>
    <t>09:45:51.949392 CET</t>
  </si>
  <si>
    <t>09:46:44.790823 CET</t>
  </si>
  <si>
    <t>09:47:14.748951 CET</t>
  </si>
  <si>
    <t>09:47:37.466783 CET</t>
  </si>
  <si>
    <t>09:48:21.312781 CET</t>
  </si>
  <si>
    <t>09:48:24.639895 CET</t>
  </si>
  <si>
    <t>09:48:21.496321 CET</t>
  </si>
  <si>
    <t>09:48:10.975321 CET</t>
  </si>
  <si>
    <t>09:49:04.802131 CET</t>
  </si>
  <si>
    <t>09:49:22.167954 CET</t>
  </si>
  <si>
    <t>09:49:11.376466 CET</t>
  </si>
  <si>
    <t>09:49:33.823202 CET</t>
  </si>
  <si>
    <t>09:49:35.449618 CET</t>
  </si>
  <si>
    <t>09:49:37.342156 CET</t>
  </si>
  <si>
    <t>09:50:35.489483 CET</t>
  </si>
  <si>
    <t>09:51:25.81001 CET</t>
  </si>
  <si>
    <t>09:51:34.822742 CET</t>
  </si>
  <si>
    <t>09:51:05.344464 CET</t>
  </si>
  <si>
    <t>09:51:39.9769 CET</t>
  </si>
  <si>
    <t>09:51:39.187743 CET</t>
  </si>
  <si>
    <t>09:51:45.674560 CET</t>
  </si>
  <si>
    <t>09:52:08.497197 CET</t>
  </si>
  <si>
    <t>09:52:12.252015 CET</t>
  </si>
  <si>
    <t>09:52:03.747353 CET</t>
  </si>
  <si>
    <t>09:52:44.19030 CET</t>
  </si>
  <si>
    <t>09:54:12.435191 CET</t>
  </si>
  <si>
    <t>09:54:22.829414 CET</t>
  </si>
  <si>
    <t>09:54:46.172606 CET</t>
  </si>
  <si>
    <t>09:54:51.137578 CET</t>
  </si>
  <si>
    <t>09:54:48.258568 CET</t>
  </si>
  <si>
    <t>09:54:51.335977 CET</t>
  </si>
  <si>
    <t>09:55:23.429118 CET</t>
  </si>
  <si>
    <t>09:55:40.835930 CET</t>
  </si>
  <si>
    <t>09:55:37.228676 CET</t>
  </si>
  <si>
    <t>09:56:11.415159 CET</t>
  </si>
  <si>
    <t>09:55:54.12097 CET</t>
  </si>
  <si>
    <t>09:55:52.9103 CET</t>
  </si>
  <si>
    <t>09:56:50.865228 CET</t>
  </si>
  <si>
    <t>09:57:24.348786 CET</t>
  </si>
  <si>
    <t>09:57:28.996050 CET</t>
  </si>
  <si>
    <t>09:57:37.849006 CET</t>
  </si>
  <si>
    <t>09:58:44.564590 CET</t>
  </si>
  <si>
    <t>09:58:49.563948 CET</t>
  </si>
  <si>
    <t>09:58:52.888816 CET</t>
  </si>
  <si>
    <t>09:58:57.889475 CET</t>
  </si>
  <si>
    <t>09:59:20.382709 CET</t>
  </si>
  <si>
    <t>09:59:25.378199 CET</t>
  </si>
  <si>
    <t>09:59:24.384190 CET</t>
  </si>
  <si>
    <t>09:59:28.554436 CET</t>
  </si>
  <si>
    <t>09:59:32.482294 CET</t>
  </si>
  <si>
    <t>10:01:05.22451 CET</t>
  </si>
  <si>
    <t>10:01:22.872264 CET</t>
  </si>
  <si>
    <t>10:01:30.891339 CET</t>
  </si>
  <si>
    <t>10:01:35.58446 CET</t>
  </si>
  <si>
    <t>10:01:40.42339 CET</t>
  </si>
  <si>
    <t>10:01:35.277510 CET</t>
  </si>
  <si>
    <t>10:01:55.368566 CET</t>
  </si>
  <si>
    <t>10:01:55.415700 CET</t>
  </si>
  <si>
    <t>10:02:35.90748 CET</t>
  </si>
  <si>
    <t>10:03:14.933894 CET</t>
  </si>
  <si>
    <t>10:04:12.512366 CET</t>
  </si>
  <si>
    <t>10:04:13.65268 CET</t>
  </si>
  <si>
    <t>10:04:15.559966 CET</t>
  </si>
  <si>
    <t>10:04:28.142814 CET</t>
  </si>
  <si>
    <t>10:04:28.70423 CET</t>
  </si>
  <si>
    <t>10:04:28.229124 CET</t>
  </si>
  <si>
    <t>10:05:42.97091 CET</t>
  </si>
  <si>
    <t>10:06:08.194713 CET</t>
  </si>
  <si>
    <t>10:06:06.280648 CET</t>
  </si>
  <si>
    <t>10:06:23.512952 CET</t>
  </si>
  <si>
    <t>10:06:23.617218 CET</t>
  </si>
  <si>
    <t>10:07:07.893928 CET</t>
  </si>
  <si>
    <t>10:07:07.940017 CET</t>
  </si>
  <si>
    <t>10:06:25.653061 CET</t>
  </si>
  <si>
    <t>10:07:15.585989 CET</t>
  </si>
  <si>
    <t>10:07:17.564312 CET</t>
  </si>
  <si>
    <t>10:07:17.787745 CET</t>
  </si>
  <si>
    <t>10:07:42.180175 CET</t>
  </si>
  <si>
    <t>10:07:42.290253 CET</t>
  </si>
  <si>
    <t>10:07:54.246170 CET</t>
  </si>
  <si>
    <t>10:08:01.314384 CET</t>
  </si>
  <si>
    <t>10:08:18.861189 CET</t>
  </si>
  <si>
    <t>10:08:18.857762 CET</t>
  </si>
  <si>
    <t>10:09:05.898847 CET</t>
  </si>
  <si>
    <t>10:09:15.901868 CET</t>
  </si>
  <si>
    <t>10:09:25.166231 CET</t>
  </si>
  <si>
    <t>10:09:38.471480 CET</t>
  </si>
  <si>
    <t>10:09:43.908282 CET</t>
  </si>
  <si>
    <t>10:09:55.304089 CET</t>
  </si>
  <si>
    <t>10:09:44.300244 CET</t>
  </si>
  <si>
    <t>10:10:07.910338 CET</t>
  </si>
  <si>
    <t>10:10:18.907138 CET</t>
  </si>
  <si>
    <t>10:10:31.905185 CET</t>
  </si>
  <si>
    <t>10:10:09.890870 CET</t>
  </si>
  <si>
    <t>10:10:35.742750 CET</t>
  </si>
  <si>
    <t>10:10:43.910937 CET</t>
  </si>
  <si>
    <t>10:10:59.913518 CET</t>
  </si>
  <si>
    <t>10:11:16.899422 CET</t>
  </si>
  <si>
    <t>10:11:33.325705 CET</t>
  </si>
  <si>
    <t>10:11:38.307892 CET</t>
  </si>
  <si>
    <t>10:12:30.282392 CET</t>
  </si>
  <si>
    <t>10:12:39.733586 CET</t>
  </si>
  <si>
    <t>10:13:16.958473 CET</t>
  </si>
  <si>
    <t>10:13:17.205024 CET</t>
  </si>
  <si>
    <t>10:14:29.932073 CET</t>
  </si>
  <si>
    <t>10:14:34.902788 CET</t>
  </si>
  <si>
    <t>10:14:44.933529 CET</t>
  </si>
  <si>
    <t>10:15:04.209322 CET</t>
  </si>
  <si>
    <t>10:15:16.517811 CET</t>
  </si>
  <si>
    <t>10:15:19.375954 CET</t>
  </si>
  <si>
    <t>10:15:00.347908 CET</t>
  </si>
  <si>
    <t>10:15:40.460388 CET</t>
  </si>
  <si>
    <t>10:15:50.488999 CET</t>
  </si>
  <si>
    <t>10:15:54.818994 CET</t>
  </si>
  <si>
    <t>10:15:50.537398 CET</t>
  </si>
  <si>
    <t>10:15:59.524325 CET</t>
  </si>
  <si>
    <t>10:16:54.93837 CET</t>
  </si>
  <si>
    <t>10:17:08.132330 CET</t>
  </si>
  <si>
    <t>10:17:10.171083 CET</t>
  </si>
  <si>
    <t>10:17:08.93518 CET</t>
  </si>
  <si>
    <t>10:17:30.209733 CET</t>
  </si>
  <si>
    <t>10:17:32.346409 CET</t>
  </si>
  <si>
    <t>10:17:36.973357 CET</t>
  </si>
  <si>
    <t>10:17:46.811548 CET</t>
  </si>
  <si>
    <t>10:17:44.900317 CET</t>
  </si>
  <si>
    <t>10:18:26.57210 CET</t>
  </si>
  <si>
    <t>10:18:37.958171 CET</t>
  </si>
  <si>
    <t>10:19:30.93229 CET</t>
  </si>
  <si>
    <t>10:19:59.6758 CET</t>
  </si>
  <si>
    <t>10:20:03.980332 CET</t>
  </si>
  <si>
    <t>10:21:00.122159 CET</t>
  </si>
  <si>
    <t>10:20:06.43147 CET</t>
  </si>
  <si>
    <t>10:21:19.577030 CET</t>
  </si>
  <si>
    <t>10:22:01.771354 CET</t>
  </si>
  <si>
    <t>10:22:03.850754 CET</t>
  </si>
  <si>
    <t>10:22:33.308460 CET</t>
  </si>
  <si>
    <t>10:22:35.74645 CET</t>
  </si>
  <si>
    <t>10:22:37.714225 CET</t>
  </si>
  <si>
    <t>10:23:15.662847 CET</t>
  </si>
  <si>
    <t>10:23:39.404774 CET</t>
  </si>
  <si>
    <t>10:23:23.28734 CET</t>
  </si>
  <si>
    <t>10:23:41.905854 CET</t>
  </si>
  <si>
    <t>10:24:10.845751 CET</t>
  </si>
  <si>
    <t>10:25:02.688896 CET</t>
  </si>
  <si>
    <t>10:25:06.3631 CET</t>
  </si>
  <si>
    <t>10:25:08.500641 CET</t>
  </si>
  <si>
    <t>10:25:23.539360 CET</t>
  </si>
  <si>
    <t>10:25:49.340338 CET</t>
  </si>
  <si>
    <t>10:25:49.630594 CET</t>
  </si>
  <si>
    <t>10:25:50.552010 CET</t>
  </si>
  <si>
    <t>10:25:50.553870 CET</t>
  </si>
  <si>
    <t>10:26:45.377840 CET</t>
  </si>
  <si>
    <t>10:27:04.124142 CET</t>
  </si>
  <si>
    <t>10:27:04.151502 CET</t>
  </si>
  <si>
    <t>10:27:28.707105 CET</t>
  </si>
  <si>
    <t>10:27:33.697346 CET</t>
  </si>
  <si>
    <t>10:28:12.304969 CET</t>
  </si>
  <si>
    <t>10:28:36.754986 CET</t>
  </si>
  <si>
    <t>10:28:36.991531 CET</t>
  </si>
  <si>
    <t>10:28:38.179111 CET</t>
  </si>
  <si>
    <t>10:28:40.148694 CET</t>
  </si>
  <si>
    <t>10:28:42.154114 CET</t>
  </si>
  <si>
    <t>10:28:38.190259 CET</t>
  </si>
  <si>
    <t>10:29:02.372869 CET</t>
  </si>
  <si>
    <t>10:29:02.420760 CET</t>
  </si>
  <si>
    <t>10:29:26.154454 CET</t>
  </si>
  <si>
    <t>10:30:05.657061 CET</t>
  </si>
  <si>
    <t>10:30:09.9304 CET</t>
  </si>
  <si>
    <t>10:30:09.71394 CET</t>
  </si>
  <si>
    <t>10:30:22.2842 CET</t>
  </si>
  <si>
    <t>10:31:11.931770 CET</t>
  </si>
  <si>
    <t>10:32:01.800161 CET</t>
  </si>
  <si>
    <t>10:32:02.902924 CET</t>
  </si>
  <si>
    <t>10:32:04.82317 CET</t>
  </si>
  <si>
    <t>10:32:04.18792 CET</t>
  </si>
  <si>
    <t>10:32:38.154495 CET</t>
  </si>
  <si>
    <t>10:32:38.283902 CET</t>
  </si>
  <si>
    <t>10:32:47.536697 CET</t>
  </si>
  <si>
    <t>10:32:52.531866 CET</t>
  </si>
  <si>
    <t>10:33:49.185045 CET</t>
  </si>
  <si>
    <t>10:34:13.128048 CET</t>
  </si>
  <si>
    <t>10:33:51.218947 CET</t>
  </si>
  <si>
    <t>10:33:12.237179 CET</t>
  </si>
  <si>
    <t>10:34:26.136025 CET</t>
  </si>
  <si>
    <t>10:34:26.24006 CET</t>
  </si>
  <si>
    <t>10:34:50.64368 CET</t>
  </si>
  <si>
    <t>10:35:44.96477 CET</t>
  </si>
  <si>
    <t>10:35:20.24938 CET</t>
  </si>
  <si>
    <t>10:35:20.180583 CET</t>
  </si>
  <si>
    <t>10:35:45.806004 CET</t>
  </si>
  <si>
    <t>10:36:12.47003 CET</t>
  </si>
  <si>
    <t>10:36:12.81780 CET</t>
  </si>
  <si>
    <t>10:36:25.176343 CET</t>
  </si>
  <si>
    <t>10:36:27.179194 CET</t>
  </si>
  <si>
    <t>10:36:33.464885 CET</t>
  </si>
  <si>
    <t>10:36:33.719450 CET</t>
  </si>
  <si>
    <t>10:36:52.198120 CET</t>
  </si>
  <si>
    <t>10:37:21.607556 CET</t>
  </si>
  <si>
    <t>10:37:30.354951 CET</t>
  </si>
  <si>
    <t>10:37:46.83306 CET</t>
  </si>
  <si>
    <t>10:38:22.302227 CET</t>
  </si>
  <si>
    <t>10:38:40.218176 CET</t>
  </si>
  <si>
    <t>10:38:45.206402 CET</t>
  </si>
  <si>
    <t>10:38:22.574015 CET</t>
  </si>
  <si>
    <t>10:38:58.992174 CET</t>
  </si>
  <si>
    <t>10:39:03.106027 CET</t>
  </si>
  <si>
    <t>10:40:00.98123 CET</t>
  </si>
  <si>
    <t>10:40:12.252287 CET</t>
  </si>
  <si>
    <t>10:40:12.285206 CET</t>
  </si>
  <si>
    <t>10:40:26.214046 CET</t>
  </si>
  <si>
    <t>10:40:51.163966 CET</t>
  </si>
  <si>
    <t>10:41:17.58018 CET</t>
  </si>
  <si>
    <t>10:42:08.292374 CET</t>
  </si>
  <si>
    <t>10:42:08.321022 CET</t>
  </si>
  <si>
    <t>10:42:32.202396 CET</t>
  </si>
  <si>
    <t>10:44:03.235589 CET</t>
  </si>
  <si>
    <t>10:44:01.176318 CET</t>
  </si>
  <si>
    <t>10:44:31.843962 CET</t>
  </si>
  <si>
    <t>10:47:20.119953 CET</t>
  </si>
  <si>
    <t>10:47:21.481023 CET</t>
  </si>
  <si>
    <t>10:47:58.174873 CET</t>
  </si>
  <si>
    <t>10:48:03.175450 CET</t>
  </si>
  <si>
    <t>10:48:14.210936 CET</t>
  </si>
  <si>
    <t>10:48:19.205031 CET</t>
  </si>
  <si>
    <t>10:48:05.342505 CET</t>
  </si>
  <si>
    <t>10:48:24.204258 CET</t>
  </si>
  <si>
    <t>10:48:26.204002 CET</t>
  </si>
  <si>
    <t>10:48:33.650314 CET</t>
  </si>
  <si>
    <t>10:49:03.943534 CET</t>
  </si>
  <si>
    <t>10:49:09.79 CET</t>
  </si>
  <si>
    <t>10:49:09.1787 CET</t>
  </si>
  <si>
    <t>10:49:09.45538 CET</t>
  </si>
  <si>
    <t>10:49:09.691980 CET</t>
  </si>
  <si>
    <t>10:49:13.993469 CET</t>
  </si>
  <si>
    <t>10:49:33.572054 CET</t>
  </si>
  <si>
    <t>10:50:15.44641 CET</t>
  </si>
  <si>
    <t>10:50:25.758148 CET</t>
  </si>
  <si>
    <t>10:50:46.945815 CET</t>
  </si>
  <si>
    <t>10:51:28.778416 CET</t>
  </si>
  <si>
    <t>10:52:03.330166 CET</t>
  </si>
  <si>
    <t>10:51:31.821699 CET</t>
  </si>
  <si>
    <t>10:51:30.762237 CET</t>
  </si>
  <si>
    <t>10:52:13.610629 CET</t>
  </si>
  <si>
    <t>10:52:13.619225 CET</t>
  </si>
  <si>
    <t>10:52:18.584838 CET</t>
  </si>
  <si>
    <t>10:52:20.585559 CET</t>
  </si>
  <si>
    <t>10:52:34.548318 CET</t>
  </si>
  <si>
    <t>10:52:25.591032 CET</t>
  </si>
  <si>
    <t>10:52:47.467881 CET</t>
  </si>
  <si>
    <t>10:52:54.910195 CET</t>
  </si>
  <si>
    <t>10:52:52.449746 CET</t>
  </si>
  <si>
    <t>10:53:44.241264 CET</t>
  </si>
  <si>
    <t>10:54:07.452880 CET</t>
  </si>
  <si>
    <t>10:54:22.453162 CET</t>
  </si>
  <si>
    <t>10:54:58.675034 CET</t>
  </si>
  <si>
    <t>10:55:35.815053 CET</t>
  </si>
  <si>
    <t>10:55:36.370591 CET</t>
  </si>
  <si>
    <t>10:55:55.323184 CET</t>
  </si>
  <si>
    <t>10:55:57.358670 CET</t>
  </si>
  <si>
    <t>10:55:59.895804 CET</t>
  </si>
  <si>
    <t>10:56:42.932486 CET</t>
  </si>
  <si>
    <t>10:57:22.268495 CET</t>
  </si>
  <si>
    <t>10:57:19.47501 CET</t>
  </si>
  <si>
    <t>10:57:05.22325 CET</t>
  </si>
  <si>
    <t>10:57:24.476119 CET</t>
  </si>
  <si>
    <t>10:57:58.91718 CET</t>
  </si>
  <si>
    <t>10:58:27.153111 CET</t>
  </si>
  <si>
    <t>10:58:48.802213 CET</t>
  </si>
  <si>
    <t>11:00:03.380528 CET</t>
  </si>
  <si>
    <t>11:03:42.30705 CET</t>
  </si>
  <si>
    <t>11:04:05.960569 CET</t>
  </si>
  <si>
    <t>11:05:10.208742 CET</t>
  </si>
  <si>
    <t>11:05:23.62764 CET</t>
  </si>
  <si>
    <t>11:05:32.39534 CET</t>
  </si>
  <si>
    <t>11:05:55.122403 CET</t>
  </si>
  <si>
    <t>11:05:37.3847 CET</t>
  </si>
  <si>
    <t>11:05:41.31423 CET</t>
  </si>
  <si>
    <t>11:06:16.306330 CET</t>
  </si>
  <si>
    <t>11:05:57.338377 CET</t>
  </si>
  <si>
    <t>11:06:16.626483 CET</t>
  </si>
  <si>
    <t>11:06:19.893675 CET</t>
  </si>
  <si>
    <t>11:06:22.856176 CET</t>
  </si>
  <si>
    <t>11:07:11.952624 CET</t>
  </si>
  <si>
    <t>11:07:30.146717 CET</t>
  </si>
  <si>
    <t>11:07:43.964906 CET</t>
  </si>
  <si>
    <t>11:07:48.951391 CET</t>
  </si>
  <si>
    <t>11:07:51.460373 CET</t>
  </si>
  <si>
    <t>11:08:02.170698 CET</t>
  </si>
  <si>
    <t>11:07:34.189899 CET</t>
  </si>
  <si>
    <t>11:07:34.249308 CET</t>
  </si>
  <si>
    <t>11:08:05.759865 CET</t>
  </si>
  <si>
    <t>11:08:05.817839 CET</t>
  </si>
  <si>
    <t>11:08:06.146130 CET</t>
  </si>
  <si>
    <t>11:08:06.9838 CET</t>
  </si>
  <si>
    <t>11:08:06.367477 CET</t>
  </si>
  <si>
    <t>11:08:07.256320 CET</t>
  </si>
  <si>
    <t>11:08:08.356955 CET</t>
  </si>
  <si>
    <t>11:08:13.683019 CET</t>
  </si>
  <si>
    <t>11:08:13.729431 CET</t>
  </si>
  <si>
    <t>11:08:28.53799 CET</t>
  </si>
  <si>
    <t>11:08:42.692415 CET</t>
  </si>
  <si>
    <t>11:08:46.5719 CET</t>
  </si>
  <si>
    <t>11:09:22.684781 CET</t>
  </si>
  <si>
    <t>11:09:20.596000 CET</t>
  </si>
  <si>
    <t>11:10:14.933895 CET</t>
  </si>
  <si>
    <t>11:10:50.140164 CET</t>
  </si>
  <si>
    <t>11:10:52.169879 CET</t>
  </si>
  <si>
    <t>11:12:22.760543 CET</t>
  </si>
  <si>
    <t>11:12:26.92029 CET</t>
  </si>
  <si>
    <t>11:12:31.270010 CET</t>
  </si>
  <si>
    <t>11:12:54.319165 CET</t>
  </si>
  <si>
    <t>11:13:51.194189 CET</t>
  </si>
  <si>
    <t>11:13:56.162386 CET</t>
  </si>
  <si>
    <t>11:14:23.994598 CET</t>
  </si>
  <si>
    <t>11:14:24.336496 CET</t>
  </si>
  <si>
    <t>11:15:04.128763 CET</t>
  </si>
  <si>
    <t>11:14:51.317698 CET</t>
  </si>
  <si>
    <t>11:14:56.180611 CET</t>
  </si>
  <si>
    <t>11:16:06.171207 CET</t>
  </si>
  <si>
    <t>11:16:09.658323 CET</t>
  </si>
  <si>
    <t>11:16:46.905757 CET</t>
  </si>
  <si>
    <t>11:18:57.229264 CET</t>
  </si>
  <si>
    <t>11:19:02.187983 CET</t>
  </si>
  <si>
    <t>11:19:04.694484 CET</t>
  </si>
  <si>
    <t>11:19:29.4199 CET</t>
  </si>
  <si>
    <t>11:19:44.103960 CET</t>
  </si>
  <si>
    <t>11:19:31.79733 CET</t>
  </si>
  <si>
    <t>11:19:31.31668 CET</t>
  </si>
  <si>
    <t>11:20:06.719446 CET</t>
  </si>
  <si>
    <t>11:20:11.709771 CET</t>
  </si>
  <si>
    <t>11:20:13.739952 CET</t>
  </si>
  <si>
    <t>11:20:19.504493 CET</t>
  </si>
  <si>
    <t>11:20:30.34537 CET</t>
  </si>
  <si>
    <t>11:20:38.665631 CET</t>
  </si>
  <si>
    <t>11:20:43.651043 CET</t>
  </si>
  <si>
    <t>11:21:34.180946 CET</t>
  </si>
  <si>
    <t>11:20:42.718484 CET</t>
  </si>
  <si>
    <t>11:20:32.401909 CET</t>
  </si>
  <si>
    <t>11:21:34.95830 CET</t>
  </si>
  <si>
    <t>11:21:36.91516 CET</t>
  </si>
  <si>
    <t>11:21:44.67027 CET</t>
  </si>
  <si>
    <t>11:22:06.198455 CET</t>
  </si>
  <si>
    <t>11:22:19.377920 CET</t>
  </si>
  <si>
    <t>11:22:28.775 CET</t>
  </si>
  <si>
    <t>11:22:50.70210 CET</t>
  </si>
  <si>
    <t>11:22:55.62867 CET</t>
  </si>
  <si>
    <t>11:23:56.40580 CET</t>
  </si>
  <si>
    <t>11:24:03.617307 CET</t>
  </si>
  <si>
    <t>11:24:11.745093 CET</t>
  </si>
  <si>
    <t>11:24:39.385417 CET</t>
  </si>
  <si>
    <t>11:26:25.244052 CET</t>
  </si>
  <si>
    <t>11:25:34.796504 CET</t>
  </si>
  <si>
    <t>11:26:25.87351 CET</t>
  </si>
  <si>
    <t>11:26:38.531475 CET</t>
  </si>
  <si>
    <t>11:26:43.526329 CET</t>
  </si>
  <si>
    <t>11:27:50.598355 CET</t>
  </si>
  <si>
    <t>11:28:46.910588 CET</t>
  </si>
  <si>
    <t>11:28:51.806838 CET</t>
  </si>
  <si>
    <t>11:28:52.85278 CET</t>
  </si>
  <si>
    <t>11:28:53.821116 CET</t>
  </si>
  <si>
    <t>11:28:53.927741 CET</t>
  </si>
  <si>
    <t>11:28:54.943962 CET</t>
  </si>
  <si>
    <t>11:28:58.946801 CET</t>
  </si>
  <si>
    <t>11:28:59.121448 CET</t>
  </si>
  <si>
    <t>11:29:02.268985 CET</t>
  </si>
  <si>
    <t>11:29:04.303606 CET</t>
  </si>
  <si>
    <t>11:29:05.917938 CET</t>
  </si>
  <si>
    <t>11:29:37.443033 CET</t>
  </si>
  <si>
    <t>11:30:06.823600 CET</t>
  </si>
  <si>
    <t>11:31:11.397621 CET</t>
  </si>
  <si>
    <t>11:31:49.788000 CET</t>
  </si>
  <si>
    <t>11:31:50.869721 CET</t>
  </si>
  <si>
    <t>11:31:53.91712 CET</t>
  </si>
  <si>
    <t>11:31:58.971253 CET</t>
  </si>
  <si>
    <t>11:31:59.864473 CET</t>
  </si>
  <si>
    <t>11:31:59.894520 CET</t>
  </si>
  <si>
    <t>11:31:59.982114 CET</t>
  </si>
  <si>
    <t>11:31:59.960343 CET</t>
  </si>
  <si>
    <t>11:32:01.674965 CET</t>
  </si>
  <si>
    <t>11:32:02.613862 CET</t>
  </si>
  <si>
    <t>11:32:53.673466 CET</t>
  </si>
  <si>
    <t>11:32:59.328845 CET</t>
  </si>
  <si>
    <t>11:34:24.960447 CET</t>
  </si>
  <si>
    <t>11:34:28.278531 CET</t>
  </si>
  <si>
    <t>11:34:33.111309 CET</t>
  </si>
  <si>
    <t>11:34:30.356018 CET</t>
  </si>
  <si>
    <t>11:35:42.418302 CET</t>
  </si>
  <si>
    <t>11:35:54.426050 CET</t>
  </si>
  <si>
    <t>11:35:47.696615 CET</t>
  </si>
  <si>
    <t>11:34:33.108585 CET</t>
  </si>
  <si>
    <t>11:37:15.617729 CET</t>
  </si>
  <si>
    <t>11:37:28.422435 CET</t>
  </si>
  <si>
    <t>11:37:36.302086 CET</t>
  </si>
  <si>
    <t>11:37:55.531021 CET</t>
  </si>
  <si>
    <t>11:37:58.811690 CET</t>
  </si>
  <si>
    <t>11:37:55.441321 CET</t>
  </si>
  <si>
    <t>11:38:08.11281 CET</t>
  </si>
  <si>
    <t>11:39:32.444054 CET</t>
  </si>
  <si>
    <t>11:39:37.429281 CET</t>
  </si>
  <si>
    <t>11:40:02.693868 CET</t>
  </si>
  <si>
    <t>11:40:17.951338 CET</t>
  </si>
  <si>
    <t>11:40:32.505942 CET</t>
  </si>
  <si>
    <t>11:40:32.696420 CET</t>
  </si>
  <si>
    <t>11:41:29.130430 CET</t>
  </si>
  <si>
    <t>11:40:36.447228 CET</t>
  </si>
  <si>
    <t>11:40:16.16905 CET</t>
  </si>
  <si>
    <t>11:41:46.465619 CET</t>
  </si>
  <si>
    <t>11:42:18.597469 CET</t>
  </si>
  <si>
    <t>11:42:41.17745 CET</t>
  </si>
  <si>
    <t>11:43:15.920869 CET</t>
  </si>
  <si>
    <t>11:43:11.300767 CET</t>
  </si>
  <si>
    <t>11:44:16.455228 CET</t>
  </si>
  <si>
    <t>11:44:21.460807 CET</t>
  </si>
  <si>
    <t>11:44:19.184063 CET</t>
  </si>
  <si>
    <t>11:46:05.993345 CET</t>
  </si>
  <si>
    <t>11:48:15.276253 CET</t>
  </si>
  <si>
    <t>11:48:37.223415 CET</t>
  </si>
  <si>
    <t>11:48:37.263485 CET</t>
  </si>
  <si>
    <t>11:48:43.232154 CET</t>
  </si>
  <si>
    <t>11:49:06.365049 CET</t>
  </si>
  <si>
    <t>11:49:06.606352 CET</t>
  </si>
  <si>
    <t>11:50:45.487125 CET</t>
  </si>
  <si>
    <t>11:50:51.483516 CET</t>
  </si>
  <si>
    <t>11:50:56.492220 CET</t>
  </si>
  <si>
    <t>11:51:31.488999 CET</t>
  </si>
  <si>
    <t>11:51:41.921334 CET</t>
  </si>
  <si>
    <t>11:51:42.7282 CET</t>
  </si>
  <si>
    <t>11:52:00.489945 CET</t>
  </si>
  <si>
    <t>11:52:42.327899 CET</t>
  </si>
  <si>
    <t>11:52:42.540159 CET</t>
  </si>
  <si>
    <t>11:53:13.814514 CET</t>
  </si>
  <si>
    <t>11:53:50.496166 CET</t>
  </si>
  <si>
    <t>11:54:06.505059 CET</t>
  </si>
  <si>
    <t>11:54:08.989354 CET</t>
  </si>
  <si>
    <t>11:54:14.118791 CET</t>
  </si>
  <si>
    <t>11:54:34.836493 CET</t>
  </si>
  <si>
    <t>11:54:36.750167 CET</t>
  </si>
  <si>
    <t>11:54:40.511358 CET</t>
  </si>
  <si>
    <t>11:54:40.626256 CET</t>
  </si>
  <si>
    <t>11:54:47.519527 CET</t>
  </si>
  <si>
    <t>11:56:19.24737 CET</t>
  </si>
  <si>
    <t>11:56:19.28584 CET</t>
  </si>
  <si>
    <t>11:56:33.509974 CET</t>
  </si>
  <si>
    <t>11:56:37.29662 CET</t>
  </si>
  <si>
    <t>11:56:46.18974 CET</t>
  </si>
  <si>
    <t>11:56:53.819351 CET</t>
  </si>
  <si>
    <t>11:57:13.537020 CET</t>
  </si>
  <si>
    <t>11:57:53.676389 CET</t>
  </si>
  <si>
    <t>11:59:10.68079 CET</t>
  </si>
  <si>
    <t>11:58:56.493444 CET</t>
  </si>
  <si>
    <t>11:59:10.57169 CET</t>
  </si>
  <si>
    <t>11:58:54.514638 CET</t>
  </si>
  <si>
    <t>11:59:19.321567 CET</t>
  </si>
  <si>
    <t>11:59:23.322815 CET</t>
  </si>
  <si>
    <t>11:59:18.976817 CET</t>
  </si>
  <si>
    <t>11:59:45.537326 CET</t>
  </si>
  <si>
    <t>12:02:29.456414 CET</t>
  </si>
  <si>
    <t>12:02:29.582718 CET</t>
  </si>
  <si>
    <t>12:02:55.837674 CET</t>
  </si>
  <si>
    <t>12:02:32.923324 CET</t>
  </si>
  <si>
    <t>12:03:11.999476 CET</t>
  </si>
  <si>
    <t>12:03:15.710003 CET</t>
  </si>
  <si>
    <t>12:03:17.267446 CET</t>
  </si>
  <si>
    <t>12:03:55.86757 CET</t>
  </si>
  <si>
    <t>12:03:56.749574 CET</t>
  </si>
  <si>
    <t>12:04:22.739294 CET</t>
  </si>
  <si>
    <t>12:04:41.752289 CET</t>
  </si>
  <si>
    <t>12:05:14.451825 CET</t>
  </si>
  <si>
    <t>12:05:21.797237 CET</t>
  </si>
  <si>
    <t>12:09:28.482810 CET</t>
  </si>
  <si>
    <t>12:08:59.787561 CET</t>
  </si>
  <si>
    <t>12:09:28.484764 CET</t>
  </si>
  <si>
    <t>12:09:57.56504 CET</t>
  </si>
  <si>
    <t>12:10:55.233134 CET</t>
  </si>
  <si>
    <t>12:11:20.521485 CET</t>
  </si>
  <si>
    <t>12:11:44.904460 CET</t>
  </si>
  <si>
    <t>12:12:25.73355 CET</t>
  </si>
  <si>
    <t>12:11:57.817308 CET</t>
  </si>
  <si>
    <t>12:12:26.816574 CET</t>
  </si>
  <si>
    <t>12:12:48.46563 CET</t>
  </si>
  <si>
    <t>12:13:10.111236 CET</t>
  </si>
  <si>
    <t>12:13:35.420283 CET</t>
  </si>
  <si>
    <t>12:13:44.411361 CET</t>
  </si>
  <si>
    <t>12:14:13.619232 CET</t>
  </si>
  <si>
    <t>12:14:14.730630 CET</t>
  </si>
  <si>
    <t>12:15:33.162326 CET</t>
  </si>
  <si>
    <t>12:15:35.749010 CET</t>
  </si>
  <si>
    <t>12:15:59.127467 CET</t>
  </si>
  <si>
    <t>12:16:09.4630 CET</t>
  </si>
  <si>
    <t>12:17:18.201485 CET</t>
  </si>
  <si>
    <t>12:17:21.549586 CET</t>
  </si>
  <si>
    <t>12:17:25.354305 CET</t>
  </si>
  <si>
    <t>12:17:25.392066 CET</t>
  </si>
  <si>
    <t>12:17:25.602447 CET</t>
  </si>
  <si>
    <t>12:17:26.983285 CET</t>
  </si>
  <si>
    <t>12:17:46.686109 CET</t>
  </si>
  <si>
    <t>12:17:51.790407 CET</t>
  </si>
  <si>
    <t>12:17:55.113546 CET</t>
  </si>
  <si>
    <t>12:18:43.106388 CET</t>
  </si>
  <si>
    <t>12:18:53.400327 CET</t>
  </si>
  <si>
    <t>12:20:03.207899 CET</t>
  </si>
  <si>
    <t>12:20:03.33592 CET</t>
  </si>
  <si>
    <t>12:20:03.37584 CET</t>
  </si>
  <si>
    <t>12:20:07.623361 CET</t>
  </si>
  <si>
    <t>12:20:30.74257 CET</t>
  </si>
  <si>
    <t>12:20:30.93539 CET</t>
  </si>
  <si>
    <t>12:20:46.243692 CET</t>
  </si>
  <si>
    <t>12:20:46.281906 CET</t>
  </si>
  <si>
    <t>12:21:45.400322 CET</t>
  </si>
  <si>
    <t>12:20:48.326329 CET</t>
  </si>
  <si>
    <t>12:22:06.887986 CET</t>
  </si>
  <si>
    <t>12:22:10.199411 CET</t>
  </si>
  <si>
    <t>12:22:10.924770 CET</t>
  </si>
  <si>
    <t>12:22:12.698598 CET</t>
  </si>
  <si>
    <t>12:22:10.966453 CET</t>
  </si>
  <si>
    <t>12:23:25.530620 CET</t>
  </si>
  <si>
    <t>12:23:28.324009 CET</t>
  </si>
  <si>
    <t>12:23:30.523776 CET</t>
  </si>
  <si>
    <t>12:23:40.938438 CET</t>
  </si>
  <si>
    <t>12:23:51.642629 CET</t>
  </si>
  <si>
    <t>12:24:43.409620 CET</t>
  </si>
  <si>
    <t>12:24:54.534241 CET</t>
  </si>
  <si>
    <t>12:25:02.85635 CET</t>
  </si>
  <si>
    <t>12:25:33.544084 CET</t>
  </si>
  <si>
    <t>12:26:39.593669 CET</t>
  </si>
  <si>
    <t>12:26:47.542528 CET</t>
  </si>
  <si>
    <t>12:29:31.962004 CET</t>
  </si>
  <si>
    <t>12:29:34.500262 CET</t>
  </si>
  <si>
    <t>12:29:36.460268 CET</t>
  </si>
  <si>
    <t>12:29:36.95615 CET</t>
  </si>
  <si>
    <t>12:29:38.84664 CET</t>
  </si>
  <si>
    <t>12:29:45.691018 CET</t>
  </si>
  <si>
    <t>12:30:34.465331 CET</t>
  </si>
  <si>
    <t>12:30:34.477006 CET</t>
  </si>
  <si>
    <t>12:30:39.447523 CET</t>
  </si>
  <si>
    <t>12:30:39.545470 CET</t>
  </si>
  <si>
    <t>12:30:42.777054 CET</t>
  </si>
  <si>
    <t>12:30:44.828705 CET</t>
  </si>
  <si>
    <t>12:31:09.668518 CET</t>
  </si>
  <si>
    <t>12:31:09.859471 CET</t>
  </si>
  <si>
    <t>12:31:11.619887 CET</t>
  </si>
  <si>
    <t>12:31:49.731510 CET</t>
  </si>
  <si>
    <t>12:32:34.118626 CET</t>
  </si>
  <si>
    <t>12:33:19.284538 CET</t>
  </si>
  <si>
    <t>12:33:55.311887 CET</t>
  </si>
  <si>
    <t>12:33:55.456390 CET</t>
  </si>
  <si>
    <t>12:34:04.576881 CET</t>
  </si>
  <si>
    <t>12:34:09.570850 CET</t>
  </si>
  <si>
    <t>12:33:57.435452 CET</t>
  </si>
  <si>
    <t>12:34:03.141640 CET</t>
  </si>
  <si>
    <t>12:34:15.191199 CET</t>
  </si>
  <si>
    <t>12:34:42.1967 CET</t>
  </si>
  <si>
    <t>12:34:19.735716 CET</t>
  </si>
  <si>
    <t>12:35:05.354398 CET</t>
  </si>
  <si>
    <t>12:36:20.584283 CET</t>
  </si>
  <si>
    <t>12:36:26.621074 CET</t>
  </si>
  <si>
    <t>12:36:40.369153 CET</t>
  </si>
  <si>
    <t>12:37:35.55771 CET</t>
  </si>
  <si>
    <t>12:37:35.69425 CET</t>
  </si>
  <si>
    <t>12:38:52.151423 CET</t>
  </si>
  <si>
    <t>12:39:00.723968 CET</t>
  </si>
  <si>
    <t>12:39:00.750471 CET</t>
  </si>
  <si>
    <t>12:39:01.14052 CET</t>
  </si>
  <si>
    <t>12:39:05.599929 CET</t>
  </si>
  <si>
    <t>12:40:02.241181 CET</t>
  </si>
  <si>
    <t>12:41:13.609866 CET</t>
  </si>
  <si>
    <t>12:41:29.614844 CET</t>
  </si>
  <si>
    <t>12:41:42.612138 CET</t>
  </si>
  <si>
    <t>12:41:57.611524 CET</t>
  </si>
  <si>
    <t>12:42:13.613786 CET</t>
  </si>
  <si>
    <t>12:42:34.816876 CET</t>
  </si>
  <si>
    <t>12:43:20.51598 CET</t>
  </si>
  <si>
    <t>12:43:20.10930 CET</t>
  </si>
  <si>
    <t>12:43:13.239436 CET</t>
  </si>
  <si>
    <t>12:44:04.573038 CET</t>
  </si>
  <si>
    <t>12:44:09.662291 CET</t>
  </si>
  <si>
    <t>12:44:11.847722 CET</t>
  </si>
  <si>
    <t>12:44:53.890708 CET</t>
  </si>
  <si>
    <t>12:44:54.239902 CET</t>
  </si>
  <si>
    <t>12:45:33.639254 CET</t>
  </si>
  <si>
    <t>12:45:35.592321 CET</t>
  </si>
  <si>
    <t>12:46:24.638357 CET</t>
  </si>
  <si>
    <t>12:46:26.893677 CET</t>
  </si>
  <si>
    <t>12:46:55.368589 CET</t>
  </si>
  <si>
    <t>12:47:07.639442 CET</t>
  </si>
  <si>
    <t>12:48:30.931090 CET</t>
  </si>
  <si>
    <t>12:48:56.943476 CET</t>
  </si>
  <si>
    <t>12:48:49.47017 CET</t>
  </si>
  <si>
    <t>12:49:01.156646 CET</t>
  </si>
  <si>
    <t>12:49:01.932657 CET</t>
  </si>
  <si>
    <t>12:49:04.454174 CET</t>
  </si>
  <si>
    <t>12:49:00.791837 CET</t>
  </si>
  <si>
    <t>12:49:04.492665 CET</t>
  </si>
  <si>
    <t>12:49:59.652221 CET</t>
  </si>
  <si>
    <t>12:51:58.127987 CET</t>
  </si>
  <si>
    <t>12:52:03.109613 CET</t>
  </si>
  <si>
    <t>12:52:20.704938 CET</t>
  </si>
  <si>
    <t>12:52:22.22857 CET</t>
  </si>
  <si>
    <t>12:52:22.898303 CET</t>
  </si>
  <si>
    <t>12:52:25.196897 CET</t>
  </si>
  <si>
    <t>12:52:35.696346 CET</t>
  </si>
  <si>
    <t>12:52:37.912604 CET</t>
  </si>
  <si>
    <t>12:53:57.84087 CET</t>
  </si>
  <si>
    <t>12:53:58.885456 CET</t>
  </si>
  <si>
    <t>12:54:17.674074 CET</t>
  </si>
  <si>
    <t>12:55:10.689685 CET</t>
  </si>
  <si>
    <t>12:56:09.826264 CET</t>
  </si>
  <si>
    <t>12:56:23.117444 CET</t>
  </si>
  <si>
    <t>12:56:16.734898 CET</t>
  </si>
  <si>
    <t>12:56:28.584325 CET</t>
  </si>
  <si>
    <t>12:56:24.846252 CET</t>
  </si>
  <si>
    <t>12:57:06.242548 CET</t>
  </si>
  <si>
    <t>12:57:23.764485 CET</t>
  </si>
  <si>
    <t>12:56:34.114703 CET</t>
  </si>
  <si>
    <t>12:56:23.57927 CET</t>
  </si>
  <si>
    <t>12:57:31.909683 CET</t>
  </si>
  <si>
    <t>12:57:52.280397 CET</t>
  </si>
  <si>
    <t>12:58:18.937920 CET</t>
  </si>
  <si>
    <t>12:58:21.165159 CET</t>
  </si>
  <si>
    <t>12:59:09.931400 CET</t>
  </si>
  <si>
    <t>13:00:03.620269 CET</t>
  </si>
  <si>
    <t>13:00:08.649948 CET</t>
  </si>
  <si>
    <t>13:01:25.521873 CET</t>
  </si>
  <si>
    <t>13:01:22.767447 CET</t>
  </si>
  <si>
    <t>13:01:56.260161 CET</t>
  </si>
  <si>
    <t>13:01:56.360093 CET</t>
  </si>
  <si>
    <t>13:02:01.262165 CET</t>
  </si>
  <si>
    <t>13:02:14.853721 CET</t>
  </si>
  <si>
    <t>13:02:22.276905 CET</t>
  </si>
  <si>
    <t>13:02:31.618141 CET</t>
  </si>
  <si>
    <t>13:03:05.458638 CET</t>
  </si>
  <si>
    <t>13:03:14.504201 CET</t>
  </si>
  <si>
    <t>13:03:39.619495 CET</t>
  </si>
  <si>
    <t>13:03:54.619453 CET</t>
  </si>
  <si>
    <t>13:04:17.137986 CET</t>
  </si>
  <si>
    <t>13:04:17.280476 CET</t>
  </si>
  <si>
    <t>13:05:24.633587 CET</t>
  </si>
  <si>
    <t>13:05:54.257699 CET</t>
  </si>
  <si>
    <t>13:05:56.735083 CET</t>
  </si>
  <si>
    <t>13:07:01.21985 CET</t>
  </si>
  <si>
    <t>13:07:06.14132 CET</t>
  </si>
  <si>
    <t>13:07:09.513654 CET</t>
  </si>
  <si>
    <t>13:07:10.571993 CET</t>
  </si>
  <si>
    <t>13:07:14.497887 CET</t>
  </si>
  <si>
    <t>13:07:17.829060 CET</t>
  </si>
  <si>
    <t>13:06:53.550902 CET</t>
  </si>
  <si>
    <t>13:07:11.540839 CET</t>
  </si>
  <si>
    <t>13:08:15.925090 CET</t>
  </si>
  <si>
    <t>13:08:38.145923 CET</t>
  </si>
  <si>
    <t>13:08:42.303981 CET</t>
  </si>
  <si>
    <t>13:08:49.358331 CET</t>
  </si>
  <si>
    <t>13:08:49.435738 CET</t>
  </si>
  <si>
    <t>13:09:22.163989 CET</t>
  </si>
  <si>
    <t>13:09:26.148645 CET</t>
  </si>
  <si>
    <t>13:09:42.53596 CET</t>
  </si>
  <si>
    <t>13:09:46.650939 CET</t>
  </si>
  <si>
    <t>13:10:33.46143 CET</t>
  </si>
  <si>
    <t>13:10:38.590683 CET</t>
  </si>
  <si>
    <t>13:11:05.656693 CET</t>
  </si>
  <si>
    <t>13:11:07.728327 CET</t>
  </si>
  <si>
    <t>13:11:23.285434 CET</t>
  </si>
  <si>
    <t>13:11:23.519968 CET</t>
  </si>
  <si>
    <t>13:11:26.243326 CET</t>
  </si>
  <si>
    <t>13:11:32.726847 CET</t>
  </si>
  <si>
    <t>13:12:43.661041 CET</t>
  </si>
  <si>
    <t>13:12:53.146922 CET</t>
  </si>
  <si>
    <t>13:13:01.901593 CET</t>
  </si>
  <si>
    <t>13:13:00.704847 CET</t>
  </si>
  <si>
    <t>13:13:04.627612 CET</t>
  </si>
  <si>
    <t>13:13:22.276414 CET</t>
  </si>
  <si>
    <t>13:14:16.873954 CET</t>
  </si>
  <si>
    <t>13:14:28.716968 CET</t>
  </si>
  <si>
    <t>13:14:39.111685 CET</t>
  </si>
  <si>
    <t>13:14:59.423568 CET</t>
  </si>
  <si>
    <t>13:14:41.151550 CET</t>
  </si>
  <si>
    <t>13:15:07.873199 CET</t>
  </si>
  <si>
    <t>13:15:14.448657 CET</t>
  </si>
  <si>
    <t>13:15:23.587958 CET</t>
  </si>
  <si>
    <t>13:15:24.165723 CET</t>
  </si>
  <si>
    <t>13:15:50.933180 CET</t>
  </si>
  <si>
    <t>13:15:52.629606 CET</t>
  </si>
  <si>
    <t>13:16:03.366943 CET</t>
  </si>
  <si>
    <t>13:16:27.723567 CET</t>
  </si>
  <si>
    <t>13:17:08.444322 CET</t>
  </si>
  <si>
    <t>13:17:56.223530 CET</t>
  </si>
  <si>
    <t>13:18:08.814833 CET</t>
  </si>
  <si>
    <t>13:18:45.588012 CET</t>
  </si>
  <si>
    <t>13:18:50.695030 CET</t>
  </si>
  <si>
    <t>13:18:59.84823 CET</t>
  </si>
  <si>
    <t>13:19:07.831868 CET</t>
  </si>
  <si>
    <t>13:19:01.130152 CET</t>
  </si>
  <si>
    <t>13:19:21.429650 CET</t>
  </si>
  <si>
    <t>13:19:32.692705 CET</t>
  </si>
  <si>
    <t>13:19:45.693321 CET</t>
  </si>
  <si>
    <t>13:19:57.694474 CET</t>
  </si>
  <si>
    <t>13:19:19.359461 CET</t>
  </si>
  <si>
    <t>13:20:12.893168 CET</t>
  </si>
  <si>
    <t>13:21:08.285601 CET</t>
  </si>
  <si>
    <t>13:21:29.285451 CET</t>
  </si>
  <si>
    <t>13:21:32.339892 CET</t>
  </si>
  <si>
    <t>13:21:33.277566 CET</t>
  </si>
  <si>
    <t>13:21:54.35975 CET</t>
  </si>
  <si>
    <t>13:21:56.685248 CET</t>
  </si>
  <si>
    <t>13:22:03.704964 CET</t>
  </si>
  <si>
    <t>13:21:50.300267 CET</t>
  </si>
  <si>
    <t>13:22:56.269125 CET</t>
  </si>
  <si>
    <t>13:22:56.289208 CET</t>
  </si>
  <si>
    <t>13:22:56.547025 CET</t>
  </si>
  <si>
    <t>13:22:59.266329 CET</t>
  </si>
  <si>
    <t>13:23:00.772938 CET</t>
  </si>
  <si>
    <t>13:23:17.904933 CET</t>
  </si>
  <si>
    <t>13:23:49.446250 CET</t>
  </si>
  <si>
    <t>13:24:01.713717 CET</t>
  </si>
  <si>
    <t>13:24:03.897737 CET</t>
  </si>
  <si>
    <t>13:24:13.397848 CET</t>
  </si>
  <si>
    <t>13:25:20.363737 CET</t>
  </si>
  <si>
    <t>13:25:20.505354 CET</t>
  </si>
  <si>
    <t>13:25:34.254373 CET</t>
  </si>
  <si>
    <t>13:25:49.723206 CET</t>
  </si>
  <si>
    <t>13:25:57.726506 CET</t>
  </si>
  <si>
    <t>13:25:52.2603 CET</t>
  </si>
  <si>
    <t>13:26:00.269579 CET</t>
  </si>
  <si>
    <t>13:26:07.564158 CET</t>
  </si>
  <si>
    <t>13:26:30.768387 CET</t>
  </si>
  <si>
    <t>13:26:12.876320 CET</t>
  </si>
  <si>
    <t>13:27:15.98974 CET</t>
  </si>
  <si>
    <t>13:28:05.733022 CET</t>
  </si>
  <si>
    <t>13:28:12.853813 CET</t>
  </si>
  <si>
    <t>13:28:23.808609 CET</t>
  </si>
  <si>
    <t>13:28:30.278403 CET</t>
  </si>
  <si>
    <t>13:28:39.733958 CET</t>
  </si>
  <si>
    <t>13:28:39.871246 CET</t>
  </si>
  <si>
    <t>13:28:53.130033 CET</t>
  </si>
  <si>
    <t>13:29:02.873243 CET</t>
  </si>
  <si>
    <t>13:29:40.741378 CET</t>
  </si>
  <si>
    <t>13:30:16.520238 CET</t>
  </si>
  <si>
    <t>13:30:23.735252 CET</t>
  </si>
  <si>
    <t>13:30:14.425306 CET</t>
  </si>
  <si>
    <t>13:30:42.246262 CET</t>
  </si>
  <si>
    <t>13:31:15.745990 CET</t>
  </si>
  <si>
    <t>13:31:57.417224 CET</t>
  </si>
  <si>
    <t>13:32:07.326652 CET</t>
  </si>
  <si>
    <t>13:32:18.266901 CET</t>
  </si>
  <si>
    <t>13:32:39.907451 CET</t>
  </si>
  <si>
    <t>13:32:39.951899 CET</t>
  </si>
  <si>
    <t>13:32:47.44384 CET</t>
  </si>
  <si>
    <t>13:32:48.572133 CET</t>
  </si>
  <si>
    <t>13:32:58.757734 CET</t>
  </si>
  <si>
    <t>13:34:01.218936 CET</t>
  </si>
  <si>
    <t>13:34:04.529019 CET</t>
  </si>
  <si>
    <t>13:34:07.30505 CET</t>
  </si>
  <si>
    <t>13:34:23.468015 CET</t>
  </si>
  <si>
    <t>13:35:27.369579 CET</t>
  </si>
  <si>
    <t>13:35:41.742058 CET</t>
  </si>
  <si>
    <t>13:36:01.364048 CET</t>
  </si>
  <si>
    <t>13:36:04.603467 CET</t>
  </si>
  <si>
    <t>13:34:49.259911 CET</t>
  </si>
  <si>
    <t>13:36:06.691533 CET</t>
  </si>
  <si>
    <t>13:36:28.505199 CET</t>
  </si>
  <si>
    <t>13:36:30.709754 CET</t>
  </si>
  <si>
    <t>13:36:31.250804 CET</t>
  </si>
  <si>
    <t>13:36:31.574757 CET</t>
  </si>
  <si>
    <t>13:36:31.931735 CET</t>
  </si>
  <si>
    <t>13:37:13.441881 CET</t>
  </si>
  <si>
    <t>13:36:46.748765 CET</t>
  </si>
  <si>
    <t>13:37:35.774666 CET</t>
  </si>
  <si>
    <t>13:37:15.294698 CET</t>
  </si>
  <si>
    <t>13:37:35.884910 CET</t>
  </si>
  <si>
    <t>13:37:35.991186 CET</t>
  </si>
  <si>
    <t>13:37:37.872992 CET</t>
  </si>
  <si>
    <t>13:37:44.748409 CET</t>
  </si>
  <si>
    <t>13:38:04.20639 CET</t>
  </si>
  <si>
    <t>13:38:23.733158 CET</t>
  </si>
  <si>
    <t>13:38:55.784506 CET</t>
  </si>
  <si>
    <t>13:38:38.966010 CET</t>
  </si>
  <si>
    <t>13:39:10.779821 CET</t>
  </si>
  <si>
    <t>13:39:13.280278 CET</t>
  </si>
  <si>
    <t>13:39:10.68734 CET</t>
  </si>
  <si>
    <t>13:39:19.788101 CET</t>
  </si>
  <si>
    <t>13:39:23.542401 CET</t>
  </si>
  <si>
    <t>13:40:03.133931 CET</t>
  </si>
  <si>
    <t>13:39:55.612980 CET</t>
  </si>
  <si>
    <t>13:40:48.790785 CET</t>
  </si>
  <si>
    <t>13:40:46.746247 CET</t>
  </si>
  <si>
    <t>13:41:16.345403 CET</t>
  </si>
  <si>
    <t>13:42:18.398547 CET</t>
  </si>
  <si>
    <t>13:42:17.961581 CET</t>
  </si>
  <si>
    <t>13:42:20.527848 CET</t>
  </si>
  <si>
    <t>13:42:20.426760 CET</t>
  </si>
  <si>
    <t>13:42:24.485913 CET</t>
  </si>
  <si>
    <t>13:42:24.514082 CET</t>
  </si>
  <si>
    <t>13:42:36.680442 CET</t>
  </si>
  <si>
    <t>13:42:41.653527 CET</t>
  </si>
  <si>
    <t>13:42:44.992592 CET</t>
  </si>
  <si>
    <t>13:42:45.47774 CET</t>
  </si>
  <si>
    <t>13:42:38.711847 CET</t>
  </si>
  <si>
    <t>13:42:43.274140 CET</t>
  </si>
  <si>
    <t>13:42:47.29909 CET</t>
  </si>
  <si>
    <t>13:43:04.118457 CET</t>
  </si>
  <si>
    <t>13:43:18.878730 CET</t>
  </si>
  <si>
    <t>13:43:28.146227 CET</t>
  </si>
  <si>
    <t>13:45:10.61577 CET</t>
  </si>
  <si>
    <t>13:45:27.14294 CET</t>
  </si>
  <si>
    <t>13:45:31.995584 CET</t>
  </si>
  <si>
    <t>13:46:10.688209 CET</t>
  </si>
  <si>
    <t>13:45:44.814512 CET</t>
  </si>
  <si>
    <t>13:46:19.908971 CET</t>
  </si>
  <si>
    <t>13:46:19.946709 CET</t>
  </si>
  <si>
    <t>13:46:30.698919 CET</t>
  </si>
  <si>
    <t>13:46:33.702058 CET</t>
  </si>
  <si>
    <t>13:46:33.942908 CET</t>
  </si>
  <si>
    <t>13:46:29.74376 CET</t>
  </si>
  <si>
    <t>13:46:43.207775 CET</t>
  </si>
  <si>
    <t>13:46:43.251908 CET</t>
  </si>
  <si>
    <t>13:46:47.493738 CET</t>
  </si>
  <si>
    <t>13:46:49.576153 CET</t>
  </si>
  <si>
    <t>13:46:56.417757 CET</t>
  </si>
  <si>
    <t>13:47:30.68973 CET</t>
  </si>
  <si>
    <t>13:48:51.954413 CET</t>
  </si>
  <si>
    <t>13:48:52.200097 CET</t>
  </si>
  <si>
    <t>13:49:05.953816 CET</t>
  </si>
  <si>
    <t>13:49:12.172755 CET</t>
  </si>
  <si>
    <t>13:50:50.220159 CET</t>
  </si>
  <si>
    <t>13:50:50.349075 CET</t>
  </si>
  <si>
    <t>13:50:54.955780 CET</t>
  </si>
  <si>
    <t>13:51:04.398364 CET</t>
  </si>
  <si>
    <t>13:50:52.201755 CET</t>
  </si>
  <si>
    <t>13:51:08.490291 CET</t>
  </si>
  <si>
    <t>13:51:09.500270 CET</t>
  </si>
  <si>
    <t>13:51:44.812451 CET</t>
  </si>
  <si>
    <t>13:51:49.155922 CET</t>
  </si>
  <si>
    <t>13:51:54.298848 CET</t>
  </si>
  <si>
    <t>13:51:46.182878 CET</t>
  </si>
  <si>
    <t>13:52:12.592385 CET</t>
  </si>
  <si>
    <t>13:52:39.532471 CET</t>
  </si>
  <si>
    <t>13:52:14.647467 CET</t>
  </si>
  <si>
    <t>13:52:39.668494 CET</t>
  </si>
  <si>
    <t>13:52:44.462565 CET</t>
  </si>
  <si>
    <t>13:52:57.226556 CET</t>
  </si>
  <si>
    <t>13:52:57.398070 CET</t>
  </si>
  <si>
    <t>13:53:02.219100 CET</t>
  </si>
  <si>
    <t>13:53:19.845864 CET</t>
  </si>
  <si>
    <t>13:53:29.847258 CET</t>
  </si>
  <si>
    <t>13:53:39.849772 CET</t>
  </si>
  <si>
    <t>13:53:51.147699 CET</t>
  </si>
  <si>
    <t>13:53:52.238212 CET</t>
  </si>
  <si>
    <t>13:53:52.733637 CET</t>
  </si>
  <si>
    <t>13:54:00.957057 CET</t>
  </si>
  <si>
    <t>13:54:00.997957 CET</t>
  </si>
  <si>
    <t>13:53:54.295624 CET</t>
  </si>
  <si>
    <t>13:54:08.419220 CET</t>
  </si>
  <si>
    <t>13:54:49.250399 CET</t>
  </si>
  <si>
    <t>13:54:49.383793 CET</t>
  </si>
  <si>
    <t>13:56:01.703384 CET</t>
  </si>
  <si>
    <t>13:56:09.321109 CET</t>
  </si>
  <si>
    <t>13:56:11.899493 CET</t>
  </si>
  <si>
    <t>13:56:16.401577 CET</t>
  </si>
  <si>
    <t>13:57:50.466723 CET</t>
  </si>
  <si>
    <t>13:57:50.549723 CET</t>
  </si>
  <si>
    <t>13:58:30.343428 CET</t>
  </si>
  <si>
    <t>13:58:33.696223 CET</t>
  </si>
  <si>
    <t>13:58:33.770866 CET</t>
  </si>
  <si>
    <t>13:58:44.181394 CET</t>
  </si>
  <si>
    <t>13:58:56.534893 CET</t>
  </si>
  <si>
    <t>13:59:12.875943 CET</t>
  </si>
  <si>
    <t>13:59:22.881029 CET</t>
  </si>
  <si>
    <t>13:59:31.849312 CET</t>
  </si>
  <si>
    <t>13:59:40.421505 CET</t>
  </si>
  <si>
    <t>13:59:48.573418 CET</t>
  </si>
  <si>
    <t>14:00:35.143749 CET</t>
  </si>
  <si>
    <t>14:00:38.789645 CET</t>
  </si>
  <si>
    <t>14:00:40.966377 CET</t>
  </si>
  <si>
    <t>14:01:23.826628 CET</t>
  </si>
  <si>
    <t>14:01:40.238008 CET</t>
  </si>
  <si>
    <t>14:01:40.38352 CET</t>
  </si>
  <si>
    <t>14:02:28.341267 CET</t>
  </si>
  <si>
    <t>14:02:39.57819 CET</t>
  </si>
  <si>
    <t>14:02:41.820990 CET</t>
  </si>
  <si>
    <t>14:02:48.676819 CET</t>
  </si>
  <si>
    <t>14:02:48.826556 CET</t>
  </si>
  <si>
    <t>14:02:48.967606 CET</t>
  </si>
  <si>
    <t>14:02:48.708778 CET</t>
  </si>
  <si>
    <t>14:02:53.511230 CET</t>
  </si>
  <si>
    <t>14:03:08.444802 CET</t>
  </si>
  <si>
    <t>14:03:20.822549 CET</t>
  </si>
  <si>
    <t>14:03:20.917355 CET</t>
  </si>
  <si>
    <t>14:03:21.646079 CET</t>
  </si>
  <si>
    <t>14:03:21.663847 CET</t>
  </si>
  <si>
    <t>14:03:22.798395 CET</t>
  </si>
  <si>
    <t>14:03:23.416634 CET</t>
  </si>
  <si>
    <t>14:03:23.801137 CET</t>
  </si>
  <si>
    <t>14:03:23.802455 CET</t>
  </si>
  <si>
    <t>14:03:23.849976 CET</t>
  </si>
  <si>
    <t>14:03:24.796559 CET</t>
  </si>
  <si>
    <t>14:03:24.974502 CET</t>
  </si>
  <si>
    <t>14:03:25.559116 CET</t>
  </si>
  <si>
    <t>14:03:25.801989 CET</t>
  </si>
  <si>
    <t>14:03:27.124552 CET</t>
  </si>
  <si>
    <t>14:03:25.997237 CET</t>
  </si>
  <si>
    <t>14:03:28.654054 CET</t>
  </si>
  <si>
    <t>14:03:29.294430 CET</t>
  </si>
  <si>
    <t>14:03:29.319601 CET</t>
  </si>
  <si>
    <t>14:03:29.416459 CET</t>
  </si>
  <si>
    <t>14:03:31.305324 CET</t>
  </si>
  <si>
    <t>14:03:33.803627 CET</t>
  </si>
  <si>
    <t>14:03:47.277895 CET</t>
  </si>
  <si>
    <t>14:03:47.774031 CET</t>
  </si>
  <si>
    <t>14:03:49.802465 CET</t>
  </si>
  <si>
    <t>14:03:52.134758 CET</t>
  </si>
  <si>
    <t>14:03:53.135963 CET</t>
  </si>
  <si>
    <t>14:04:01.168175 CET</t>
  </si>
  <si>
    <t>14:04:01.305458 CET</t>
  </si>
  <si>
    <t>14:04:05.185059 CET</t>
  </si>
  <si>
    <t>14:04:06.135227 CET</t>
  </si>
  <si>
    <t>14:04:23.717334 CET</t>
  </si>
  <si>
    <t>14:04:23.886710 CET</t>
  </si>
  <si>
    <t>14:04:27.7464 CET</t>
  </si>
  <si>
    <t>14:04:58.431565 CET</t>
  </si>
  <si>
    <t>14:05:48.942579 CET</t>
  </si>
  <si>
    <t>14:05:50.679305 CET</t>
  </si>
  <si>
    <t>14:05:55.314262 CET</t>
  </si>
  <si>
    <t>14:05:58.435842 CET</t>
  </si>
  <si>
    <t>14:06:00.468696 CET</t>
  </si>
  <si>
    <t>14:06:25.634551 CET</t>
  </si>
  <si>
    <t>14:06:53.510922 CET</t>
  </si>
  <si>
    <t>14:06:59.983675 CET</t>
  </si>
  <si>
    <t>14:06:59.961596 CET</t>
  </si>
  <si>
    <t>14:07:00.234813 CET</t>
  </si>
  <si>
    <t>14:07:00.249495 CET</t>
  </si>
  <si>
    <t>14:07:00.289304 CET</t>
  </si>
  <si>
    <t>14:07:11.449238 CET</t>
  </si>
  <si>
    <t>14:07:11.529560 CET</t>
  </si>
  <si>
    <t>14:07:14.879131 CET</t>
  </si>
  <si>
    <t>14:07:29.961444 CET</t>
  </si>
  <si>
    <t>14:07:29.713664 CET</t>
  </si>
  <si>
    <t>14:07:29.643207 CET</t>
  </si>
  <si>
    <t>14:07:46.916066 CET</t>
  </si>
  <si>
    <t>14:08:32.266176 CET</t>
  </si>
  <si>
    <t>14:07:42.486772 CET</t>
  </si>
  <si>
    <t>14:08:32.329043 CET</t>
  </si>
  <si>
    <t>14:08:34.472872 CET</t>
  </si>
  <si>
    <t>14:08:34.289877 CET</t>
  </si>
  <si>
    <t>14:08:36.785193 CET</t>
  </si>
  <si>
    <t>14:08:42.879304 CET</t>
  </si>
  <si>
    <t>14:08:42.907421 CET</t>
  </si>
  <si>
    <t>14:08:43.120995 CET</t>
  </si>
  <si>
    <t>14:08:44.877753 CET</t>
  </si>
  <si>
    <t>14:08:46.195434 CET</t>
  </si>
  <si>
    <t>14:08:47.873977 CET</t>
  </si>
  <si>
    <t>14:08:47.912718 CET</t>
  </si>
  <si>
    <t>14:08:48.229412 CET</t>
  </si>
  <si>
    <t>14:08:58.151231 CET</t>
  </si>
  <si>
    <t>14:08:58.45463 CET</t>
  </si>
  <si>
    <t>14:09:03.42217 CET</t>
  </si>
  <si>
    <t>14:09:03.74496 CET</t>
  </si>
  <si>
    <t>14:09:34.459276 CET</t>
  </si>
  <si>
    <t>14:09:34.475613 CET</t>
  </si>
  <si>
    <t>14:09:35.815111 CET</t>
  </si>
  <si>
    <t>14:09:36.434994 CET</t>
  </si>
  <si>
    <t>14:09:38.258395 CET</t>
  </si>
  <si>
    <t>14:09:39.126002 CET</t>
  </si>
  <si>
    <t>14:09:45.838173 CET</t>
  </si>
  <si>
    <t>14:09:49.547244 CET</t>
  </si>
  <si>
    <t>14:10:36.472071 CET</t>
  </si>
  <si>
    <t>14:12:43.550453 CET</t>
  </si>
  <si>
    <t>14:12:43.574879 CET</t>
  </si>
  <si>
    <t>14:14:17.180339 CET</t>
  </si>
  <si>
    <t>14:14:19.135160 CET</t>
  </si>
  <si>
    <t>14:14:23.199202 CET</t>
  </si>
  <si>
    <t>14:14:37.705336 CET</t>
  </si>
  <si>
    <t>14:15:54.845637 CET</t>
  </si>
  <si>
    <t>14:15:57.990559 CET</t>
  </si>
  <si>
    <t>14:16:08.882919 CET</t>
  </si>
  <si>
    <t>14:16:08.934779 CET</t>
  </si>
  <si>
    <t>14:16:23.362546 CET</t>
  </si>
  <si>
    <t>14:17:17.351493 CET</t>
  </si>
  <si>
    <t>14:17:46.106293 CET</t>
  </si>
  <si>
    <t>14:19:08.417633 CET</t>
  </si>
  <si>
    <t>14:19:31.348800 CET</t>
  </si>
  <si>
    <t>14:19:34.330382 CET</t>
  </si>
  <si>
    <t>14:19:37.562143 CET</t>
  </si>
  <si>
    <t>14:20:44.225709 CET</t>
  </si>
  <si>
    <t>14:21:07.736660 CET</t>
  </si>
  <si>
    <t>14:21:07.885889 CET</t>
  </si>
  <si>
    <t>14:21:07.899461 CET</t>
  </si>
  <si>
    <t>14:23:26.442790 CET</t>
  </si>
  <si>
    <t>14:24:13.191515 CET</t>
  </si>
  <si>
    <t>14:25:05.74816 CET</t>
  </si>
  <si>
    <t>14:25:12.790868 CET</t>
  </si>
  <si>
    <t>14:25:19.898035 CET</t>
  </si>
  <si>
    <t>14:26:02.858706 CET</t>
  </si>
  <si>
    <t>14:26:03.5264 CET</t>
  </si>
  <si>
    <t>14:26:06.434435 CET</t>
  </si>
  <si>
    <t>14:26:07.633379 CET</t>
  </si>
  <si>
    <t>14:26:09.625412 CET</t>
  </si>
  <si>
    <t>14:26:12.214248 CET</t>
  </si>
  <si>
    <t>14:26:12.443337 CET</t>
  </si>
  <si>
    <t>14:26:12.839041 CET</t>
  </si>
  <si>
    <t>14:26:56.635355 CET</t>
  </si>
  <si>
    <t>14:27:13.789715 CET</t>
  </si>
  <si>
    <t>14:27:39.963505 CET</t>
  </si>
  <si>
    <t>14:27:54.912208 CET</t>
  </si>
  <si>
    <t>14:27:54.378038 CET</t>
  </si>
  <si>
    <t>14:27:56.897855 CET</t>
  </si>
  <si>
    <t>14:27:58.695648 CET</t>
  </si>
  <si>
    <t>14:28:05.119593 CET</t>
  </si>
  <si>
    <t>14:28:39.944644 CET</t>
  </si>
  <si>
    <t>14:28:39.906057 CET</t>
  </si>
  <si>
    <t>14:29:38.286846 CET</t>
  </si>
  <si>
    <t>14:29:42.658715 CET</t>
  </si>
  <si>
    <t>14:29:42.666185 CET</t>
  </si>
  <si>
    <t>14:29:42.685545 CET</t>
  </si>
  <si>
    <t>14:29:46.565610 CET</t>
  </si>
  <si>
    <t>14:30:04.679795 CET</t>
  </si>
  <si>
    <t>14:30:07.438302 CET</t>
  </si>
  <si>
    <t>14:30:08.181878 CET</t>
  </si>
  <si>
    <t>14:30:13.243282 CET</t>
  </si>
  <si>
    <t>14:30:14.878152 CET</t>
  </si>
  <si>
    <t>14:30:15.366409 CET</t>
  </si>
  <si>
    <t>14:30:29.719625 CET</t>
  </si>
  <si>
    <t>14:30:34.700541 CET</t>
  </si>
  <si>
    <t>14:30:51.500828 CET</t>
  </si>
  <si>
    <t>14:30:53.986466 CET</t>
  </si>
  <si>
    <t>14:30:58.635579 CET</t>
  </si>
  <si>
    <t>14:31:02.866505 CET</t>
  </si>
  <si>
    <t>14:31:04.822732 CET</t>
  </si>
  <si>
    <t>14:31:07.813697 CET</t>
  </si>
  <si>
    <t>14:31:04.804779 CET</t>
  </si>
  <si>
    <t>14:31:10.208702 CET</t>
  </si>
  <si>
    <t>14:31:11.494210 CET</t>
  </si>
  <si>
    <t>14:31:09.516034 CET</t>
  </si>
  <si>
    <t>14:31:16.835258 CET</t>
  </si>
  <si>
    <t>14:31:32.884661 CET</t>
  </si>
  <si>
    <t>14:31:33.125477 CET</t>
  </si>
  <si>
    <t>14:31:32.998843 CET</t>
  </si>
  <si>
    <t>14:31:21.274533 CET</t>
  </si>
  <si>
    <t>14:31:46.451152 CET</t>
  </si>
  <si>
    <t>14:32:08.331248 CET</t>
  </si>
  <si>
    <t>14:32:19.802840 CET</t>
  </si>
  <si>
    <t>14:32:19.846720 CET</t>
  </si>
  <si>
    <t>14:32:31.978725 CET</t>
  </si>
  <si>
    <t>14:32:21.197821 CET</t>
  </si>
  <si>
    <t>14:32:21.287638 CET</t>
  </si>
  <si>
    <t>14:32:37.83910 CET</t>
  </si>
  <si>
    <t>14:32:51.959911 CET</t>
  </si>
  <si>
    <t>14:33:00.155457 CET</t>
  </si>
  <si>
    <t>14:33:02.194440 CET</t>
  </si>
  <si>
    <t>14:32:55.50669 CET</t>
  </si>
  <si>
    <t>14:33:04.223499 CET</t>
  </si>
  <si>
    <t>14:33:05.873154 CET</t>
  </si>
  <si>
    <t>14:33:23.23035 CET</t>
  </si>
  <si>
    <t>14:33:25.19843 CET</t>
  </si>
  <si>
    <t>14:33:33.211048 CET</t>
  </si>
  <si>
    <t>14:33:36.369263 CET</t>
  </si>
  <si>
    <t>14:34:12.209143 CET</t>
  </si>
  <si>
    <t>14:35:42.332455 CET</t>
  </si>
  <si>
    <t>14:35:38.333821 CET</t>
  </si>
  <si>
    <t>14:36:14.433428 CET</t>
  </si>
  <si>
    <t>14:36:59.688979 CET</t>
  </si>
  <si>
    <t>14:37:03.22452 CET</t>
  </si>
  <si>
    <t>14:37:15.951440 CET</t>
  </si>
  <si>
    <t>14:37:20.910455 CET</t>
  </si>
  <si>
    <t>14:37:28.74777 CET</t>
  </si>
  <si>
    <t>14:37:34.469813 CET</t>
  </si>
  <si>
    <t>14:37:39.985366 CET</t>
  </si>
  <si>
    <t>14:37:38.425313 CET</t>
  </si>
  <si>
    <t>14:37:42.582188 CET</t>
  </si>
  <si>
    <t>14:37:47.70381 CET</t>
  </si>
  <si>
    <t>14:37:50.518755 CET</t>
  </si>
  <si>
    <t>14:38:19.346740 CET</t>
  </si>
  <si>
    <t>14:38:22.464372 CET</t>
  </si>
  <si>
    <t>14:38:22.504326 CET</t>
  </si>
  <si>
    <t>14:38:28.270272 CET</t>
  </si>
  <si>
    <t>14:38:28.293898 CET</t>
  </si>
  <si>
    <t>14:38:30.409538 CET</t>
  </si>
  <si>
    <t>14:38:56.798202 CET</t>
  </si>
  <si>
    <t>14:39:14.299793 CET</t>
  </si>
  <si>
    <t>14:39:19.298628 CET</t>
  </si>
  <si>
    <t>14:39:34.548698 CET</t>
  </si>
  <si>
    <t>14:39:34.617039 CET</t>
  </si>
  <si>
    <t>14:39:37.460209 CET</t>
  </si>
  <si>
    <t>14:39:46.834001 CET</t>
  </si>
  <si>
    <t>14:39:50.135595 CET</t>
  </si>
  <si>
    <t>14:39:59.243602 CET</t>
  </si>
  <si>
    <t>14:40:04.236713 CET</t>
  </si>
  <si>
    <t>14:40:06.289030 CET</t>
  </si>
  <si>
    <t>14:40:08.534874 CET</t>
  </si>
  <si>
    <t>14:40:10.791228 CET</t>
  </si>
  <si>
    <t>14:40:29.726309 CET</t>
  </si>
  <si>
    <t>14:40:29.741723 CET</t>
  </si>
  <si>
    <t>14:41:33.855975 CET</t>
  </si>
  <si>
    <t>14:41:40.328752 CET</t>
  </si>
  <si>
    <t>14:41:51.954134 CET</t>
  </si>
  <si>
    <t>14:41:52.201560 CET</t>
  </si>
  <si>
    <t>14:42:01.270337 CET</t>
  </si>
  <si>
    <t>14:42:04.599478 CET</t>
  </si>
  <si>
    <t>14:43:47.374700 CET</t>
  </si>
  <si>
    <t>14:43:35.360167 CET</t>
  </si>
  <si>
    <t>14:44:04.558419 CET</t>
  </si>
  <si>
    <t>14:44:04.797610 CET</t>
  </si>
  <si>
    <t>14:44:12.663678 CET</t>
  </si>
  <si>
    <t>14:44:19.693605 CET</t>
  </si>
  <si>
    <t>14:44:22.293558 CET</t>
  </si>
  <si>
    <t>14:44:24.483403 CET</t>
  </si>
  <si>
    <t>14:44:34.732174 CET</t>
  </si>
  <si>
    <t>14:44:45.609408 CET</t>
  </si>
  <si>
    <t>14:44:54.697177 CET</t>
  </si>
  <si>
    <t>14:44:59.693886 CET</t>
  </si>
  <si>
    <t>14:45:10.241545 CET</t>
  </si>
  <si>
    <t>14:45:20.666961 CET</t>
  </si>
  <si>
    <t>14:45:20.852701 CET</t>
  </si>
  <si>
    <t>14:45:22.777377 CET</t>
  </si>
  <si>
    <t>14:45:28.60202 CET</t>
  </si>
  <si>
    <t>14:45:40.909314 CET</t>
  </si>
  <si>
    <t>14:46:29.556333 CET</t>
  </si>
  <si>
    <t>14:46:32.900178 CET</t>
  </si>
  <si>
    <t>14:46:33.812247 CET</t>
  </si>
  <si>
    <t>14:46:35.336185 CET</t>
  </si>
  <si>
    <t>14:47:10.50153 CET</t>
  </si>
  <si>
    <t>14:47:40.221033 CET</t>
  </si>
  <si>
    <t>14:47:40.275323 CET</t>
  </si>
  <si>
    <t>14:47:57.123518 CET</t>
  </si>
  <si>
    <t>14:47:59.37895 CET</t>
  </si>
  <si>
    <t>14:48:59.700007 CET</t>
  </si>
  <si>
    <t>14:49:06.960458 CET</t>
  </si>
  <si>
    <t>14:49:10.424412 CET</t>
  </si>
  <si>
    <t>14:49:13.136272 CET</t>
  </si>
  <si>
    <t>14:50:09.6804 CET</t>
  </si>
  <si>
    <t>14:50:38.847687 CET</t>
  </si>
  <si>
    <t>14:50:44.620356 CET</t>
  </si>
  <si>
    <t>14:51:17.714727 CET</t>
  </si>
  <si>
    <t>14:51:17.861746 CET</t>
  </si>
  <si>
    <t>14:51:59.274839 CET</t>
  </si>
  <si>
    <t>14:52:03.698735 CET</t>
  </si>
  <si>
    <t>14:52:19.155668 CET</t>
  </si>
  <si>
    <t>14:52:31.516901 CET</t>
  </si>
  <si>
    <t>14:52:33.513988 CET</t>
  </si>
  <si>
    <t>14:52:27.313639 CET</t>
  </si>
  <si>
    <t>14:52:41.974710 CET</t>
  </si>
  <si>
    <t>14:53:06.434694 CET</t>
  </si>
  <si>
    <t>14:53:08.73887 CET</t>
  </si>
  <si>
    <t>14:53:11.950012 CET</t>
  </si>
  <si>
    <t>14:53:13.40877 CET</t>
  </si>
  <si>
    <t>14:53:58.833986 CET</t>
  </si>
  <si>
    <t>14:54:19.251212 CET</t>
  </si>
  <si>
    <t>14:54:19.546219 CET</t>
  </si>
  <si>
    <t>14:54:31.12242 CET</t>
  </si>
  <si>
    <t>14:54:19.397657 CET</t>
  </si>
  <si>
    <t>14:54:32.221345 CET</t>
  </si>
  <si>
    <t>14:54:32.87245 CET</t>
  </si>
  <si>
    <t>14:54:36.5645 CET</t>
  </si>
  <si>
    <t>14:54:42.485457 CET</t>
  </si>
  <si>
    <t>14:54:44.511767 CET</t>
  </si>
  <si>
    <t>14:54:47.732946 CET</t>
  </si>
  <si>
    <t>14:55:00.237287 CET</t>
  </si>
  <si>
    <t>14:55:24.863761 CET</t>
  </si>
  <si>
    <t>14:55:25.473402 CET</t>
  </si>
  <si>
    <t>14:55:25.480766 CET</t>
  </si>
  <si>
    <t>14:55:25.558159 CET</t>
  </si>
  <si>
    <t>14:55:33.768407 CET</t>
  </si>
  <si>
    <t>14:55:35.809682 CET</t>
  </si>
  <si>
    <t>14:55:38.674236 CET</t>
  </si>
  <si>
    <t>14:55:40.912072 CET</t>
  </si>
  <si>
    <t>14:55:44.212244 CET</t>
  </si>
  <si>
    <t>14:55:44.225008 CET</t>
  </si>
  <si>
    <t>14:55:55.563766 CET</t>
  </si>
  <si>
    <t>14:55:55.574796 CET</t>
  </si>
  <si>
    <t>14:56:00.562137 CET</t>
  </si>
  <si>
    <t>14:56:00.577500 CET</t>
  </si>
  <si>
    <t>14:56:00.802112 CET</t>
  </si>
  <si>
    <t>14:55:38.653434 CET</t>
  </si>
  <si>
    <t>14:56:02.452734 CET</t>
  </si>
  <si>
    <t>14:56:11.653949 CET</t>
  </si>
  <si>
    <t>14:56:11.227467 CET</t>
  </si>
  <si>
    <t>14:56:18.437651 CET</t>
  </si>
  <si>
    <t>14:56:18.465237 CET</t>
  </si>
  <si>
    <t>14:56:18.552950 CET</t>
  </si>
  <si>
    <t>14:56:21.797705 CET</t>
  </si>
  <si>
    <t>14:56:23.440016 CET</t>
  </si>
  <si>
    <t>14:56:20.468687 CET</t>
  </si>
  <si>
    <t>14:56:45.809504 CET</t>
  </si>
  <si>
    <t>14:56:55.766646 CET</t>
  </si>
  <si>
    <t>14:56:55.785446 CET</t>
  </si>
  <si>
    <t>14:56:57.759991 CET</t>
  </si>
  <si>
    <t>14:56:57.834563 CET</t>
  </si>
  <si>
    <t>14:57:50.550581 CET</t>
  </si>
  <si>
    <t>14:57:56.293287 CET</t>
  </si>
  <si>
    <t>14:58:21.608470 CET</t>
  </si>
  <si>
    <t>14:58:41.810526 CET</t>
  </si>
  <si>
    <t>14:59:01.987349 CET</t>
  </si>
  <si>
    <t>14:59:15.151033 CET</t>
  </si>
  <si>
    <t>14:59:20.134380 CET</t>
  </si>
  <si>
    <t>14:59:36.105510 CET</t>
  </si>
  <si>
    <t>15:00:05.904953 CET</t>
  </si>
  <si>
    <t>15:00:06.663629 CET</t>
  </si>
  <si>
    <t>15:00:12.975912 CET</t>
  </si>
  <si>
    <t>15:00:05.532023 CET</t>
  </si>
  <si>
    <t>15:00:13.585726 CET</t>
  </si>
  <si>
    <t>15:00:18.176512 CET</t>
  </si>
  <si>
    <t>15:00:18.247857 CET</t>
  </si>
  <si>
    <t>15:00:37.148396 CET</t>
  </si>
  <si>
    <t>15:00:15.13769 CET</t>
  </si>
  <si>
    <t>15:00:55.714018 CET</t>
  </si>
  <si>
    <t>15:00:56.177956 CET</t>
  </si>
  <si>
    <t>15:01:01.170823 CET</t>
  </si>
  <si>
    <t>15:01:03.668200 CET</t>
  </si>
  <si>
    <t>15:00:38.543135 CET</t>
  </si>
  <si>
    <t>15:01:07.1798 CET</t>
  </si>
  <si>
    <t>15:01:10.335078 CET</t>
  </si>
  <si>
    <t>15:01:13.695869 CET</t>
  </si>
  <si>
    <t>15:01:16.159839 CET</t>
  </si>
  <si>
    <t>15:00:55.746142 CET</t>
  </si>
  <si>
    <t>15:01:29.739182 CET</t>
  </si>
  <si>
    <t>15:01:16.108443 CET</t>
  </si>
  <si>
    <t>15:01:39.405582 CET</t>
  </si>
  <si>
    <t>15:01:44.410189 CET</t>
  </si>
  <si>
    <t>15:01:55.375647 CET</t>
  </si>
  <si>
    <t>15:01:55.366945 CET</t>
  </si>
  <si>
    <t>15:02:05.453034 CET</t>
  </si>
  <si>
    <t>15:02:27.782627 CET</t>
  </si>
  <si>
    <t>15:02:48.211462 CET</t>
  </si>
  <si>
    <t>15:02:48.374505 CET</t>
  </si>
  <si>
    <t>15:02:29.310021 CET</t>
  </si>
  <si>
    <t>15:02:41.47676 CET</t>
  </si>
  <si>
    <t>15:02:41.59791 CET</t>
  </si>
  <si>
    <t>15:02:50.248418 CET</t>
  </si>
  <si>
    <t>15:03:16.118 CET</t>
  </si>
  <si>
    <t>15:03:22.758631 CET</t>
  </si>
  <si>
    <t>15:03:27.755330 CET</t>
  </si>
  <si>
    <t>15:03:33.114529 CET</t>
  </si>
  <si>
    <t>15:03:51.196575 CET</t>
  </si>
  <si>
    <t>15:04:11.392193 CET</t>
  </si>
  <si>
    <t>15:04:14.18156 CET</t>
  </si>
  <si>
    <t>15:04:16.742140 CET</t>
  </si>
  <si>
    <t>15:04:19.122531 CET</t>
  </si>
  <si>
    <t>15:04:14.125553 CET</t>
  </si>
  <si>
    <t>15:04:23.596259 CET</t>
  </si>
  <si>
    <t>15:04:48.497719 CET</t>
  </si>
  <si>
    <t>15:04:48.567464 CET</t>
  </si>
  <si>
    <t>15:04:57.122062 CET</t>
  </si>
  <si>
    <t>15:04:59.775014 CET</t>
  </si>
  <si>
    <t>15:04:59.958678 CET</t>
  </si>
  <si>
    <t>15:05:11.152824 CET</t>
  </si>
  <si>
    <t>15:05:31.900505 CET</t>
  </si>
  <si>
    <t>15:05:43.507793 CET</t>
  </si>
  <si>
    <t>15:05:47.477739 CET</t>
  </si>
  <si>
    <t>15:05:56.716280 CET</t>
  </si>
  <si>
    <t>15:06:01.419445 CET</t>
  </si>
  <si>
    <t>15:05:42.249269 CET</t>
  </si>
  <si>
    <t>15:05:50.622890 CET</t>
  </si>
  <si>
    <t>15:06:05.300185 CET</t>
  </si>
  <si>
    <t>15:06:38.433418 CET</t>
  </si>
  <si>
    <t>15:06:43.429416 CET</t>
  </si>
  <si>
    <t>15:06:43.542159 CET</t>
  </si>
  <si>
    <t>15:06:45.662323 CET</t>
  </si>
  <si>
    <t>15:06:45.712869 CET</t>
  </si>
  <si>
    <t>15:06:49.554739 CET</t>
  </si>
  <si>
    <t>15:07:00.433498 CET</t>
  </si>
  <si>
    <t>15:06:45.676859 CET</t>
  </si>
  <si>
    <t>15:07:28.202219 CET</t>
  </si>
  <si>
    <t>15:07:32.166912 CET</t>
  </si>
  <si>
    <t>15:07:42.794184 CET</t>
  </si>
  <si>
    <t>15:07:53.797228 CET</t>
  </si>
  <si>
    <t>15:08:38.861037 CET</t>
  </si>
  <si>
    <t>15:08:54.642601 CET</t>
  </si>
  <si>
    <t>15:08:54.699088 CET</t>
  </si>
  <si>
    <t>15:08:56.73585 CET</t>
  </si>
  <si>
    <t>15:09:03.84837 CET</t>
  </si>
  <si>
    <t>15:09:09.143694 CET</t>
  </si>
  <si>
    <t>15:09:13.967239 CET</t>
  </si>
  <si>
    <t>15:09:19.196381 CET</t>
  </si>
  <si>
    <t>15:09:22.427525 CET</t>
  </si>
  <si>
    <t>15:09:15.975279 CET</t>
  </si>
  <si>
    <t>15:09:27.519221 CET</t>
  </si>
  <si>
    <t>15:09:26.416477 CET</t>
  </si>
  <si>
    <t>15:09:16.542438 CET</t>
  </si>
  <si>
    <t>15:10:06.979559 CET</t>
  </si>
  <si>
    <t>15:10:07.275821 CET</t>
  </si>
  <si>
    <t>15:10:07.21069 CET</t>
  </si>
  <si>
    <t>15:10:12.122750 CET</t>
  </si>
  <si>
    <t>15:10:15.899233 CET</t>
  </si>
  <si>
    <t>15:10:18.191229 CET</t>
  </si>
  <si>
    <t>15:10:36.399787 CET</t>
  </si>
  <si>
    <t>15:10:44.310976 CET</t>
  </si>
  <si>
    <t>15:11:07.844230 CET</t>
  </si>
  <si>
    <t>15:11:24.553551 CET</t>
  </si>
  <si>
    <t>15:11:30.153527 CET</t>
  </si>
  <si>
    <t>15:11:32.655767 CET</t>
  </si>
  <si>
    <t>15:11:40.948471 CET</t>
  </si>
  <si>
    <t>15:12:00.156046 CET</t>
  </si>
  <si>
    <t>15:12:06.456704 CET</t>
  </si>
  <si>
    <t>15:12:10.434310 CET</t>
  </si>
  <si>
    <t>15:12:41.490454 CET</t>
  </si>
  <si>
    <t>15:13:06.99566 CET</t>
  </si>
  <si>
    <t>15:13:15.557393 CET</t>
  </si>
  <si>
    <t>15:13:17.553853 CET</t>
  </si>
  <si>
    <t>15:13:27.162475 CET</t>
  </si>
  <si>
    <t>15:13:32.153738 CET</t>
  </si>
  <si>
    <t>15:13:37.163948 CET</t>
  </si>
  <si>
    <t>15:13:27.306758 CET</t>
  </si>
  <si>
    <t>15:13:58.558366 CET</t>
  </si>
  <si>
    <t>15:14:20.165420 CET</t>
  </si>
  <si>
    <t>15:14:42.739666 CET</t>
  </si>
  <si>
    <t>15:14:44.812723 CET</t>
  </si>
  <si>
    <t>15:15:07.47081 CET</t>
  </si>
  <si>
    <t>15:15:07.449164 CET</t>
  </si>
  <si>
    <t>15:15:31.324598 CET</t>
  </si>
  <si>
    <t>15:15:37.144978 CET</t>
  </si>
  <si>
    <t>15:15:42.201403 CET</t>
  </si>
  <si>
    <t>15:15:36.572998 CET</t>
  </si>
  <si>
    <t>15:15:54.433303 CET</t>
  </si>
  <si>
    <t>15:15:59.428394 CET</t>
  </si>
  <si>
    <t>15:16:02.174062 CET</t>
  </si>
  <si>
    <t>15:16:20.402069 CET</t>
  </si>
  <si>
    <t>15:16:30.314108 CET</t>
  </si>
  <si>
    <t>15:16:22.374790 CET</t>
  </si>
  <si>
    <t>15:16:27.129382 CET</t>
  </si>
  <si>
    <t>15:16:47.414743 CET</t>
  </si>
  <si>
    <t>15:16:50.727358 CET</t>
  </si>
  <si>
    <t>15:16:56.176494 CET</t>
  </si>
  <si>
    <t>15:17:30.547947 CET</t>
  </si>
  <si>
    <t>15:17:39.783458 CET</t>
  </si>
  <si>
    <t>15:18:04.607593 CET</t>
  </si>
  <si>
    <t>15:18:07.13943 CET</t>
  </si>
  <si>
    <t>15:18:07.33657 CET</t>
  </si>
  <si>
    <t>15:18:07.47473 CET</t>
  </si>
  <si>
    <t>15:18:26.571303 CET</t>
  </si>
  <si>
    <t>15:18:26.770549 CET</t>
  </si>
  <si>
    <t>15:18:29.746600 CET</t>
  </si>
  <si>
    <t>15:18:29.75117 CET</t>
  </si>
  <si>
    <t>15:18:47.522517 CET</t>
  </si>
  <si>
    <t>15:18:41.865677 CET</t>
  </si>
  <si>
    <t>15:19:10.494839 CET</t>
  </si>
  <si>
    <t>15:19:12.629307 CET</t>
  </si>
  <si>
    <t>15:19:28.869034 CET</t>
  </si>
  <si>
    <t>15:19:28.897399 CET</t>
  </si>
  <si>
    <t>15:19:58.574322 CET</t>
  </si>
  <si>
    <t>15:20:00.314682 CET</t>
  </si>
  <si>
    <t>15:19:28.905441 CET</t>
  </si>
  <si>
    <t>15:20:00.854559 CET</t>
  </si>
  <si>
    <t>15:20:02.267170 CET</t>
  </si>
  <si>
    <t>15:20:03.154411 CET</t>
  </si>
  <si>
    <t>15:20:18.594265 CET</t>
  </si>
  <si>
    <t>15:20:22.672767 CET</t>
  </si>
  <si>
    <t>15:20:22.882854 CET</t>
  </si>
  <si>
    <t>15:20:24.68168 CET</t>
  </si>
  <si>
    <t>15:20:26.147037 CET</t>
  </si>
  <si>
    <t>15:20:40.300849 CET</t>
  </si>
  <si>
    <t>15:20:55.639304 CET</t>
  </si>
  <si>
    <t>15:21:10.561523 CET</t>
  </si>
  <si>
    <t>15:21:14.522661 CET</t>
  </si>
  <si>
    <t>15:21:20.936038 CET</t>
  </si>
  <si>
    <t>15:21:25.927730 CET</t>
  </si>
  <si>
    <t>15:21:40.458751 CET</t>
  </si>
  <si>
    <t>15:21:45.453276 CET</t>
  </si>
  <si>
    <t>15:21:47.586265 CET</t>
  </si>
  <si>
    <t>15:21:37.570989 CET</t>
  </si>
  <si>
    <t>15:21:50.424517 CET</t>
  </si>
  <si>
    <t>15:21:50.464904 CET</t>
  </si>
  <si>
    <t>15:21:50.468325 CET</t>
  </si>
  <si>
    <t>15:21:50.707016 CET</t>
  </si>
  <si>
    <t>15:21:50.857406 CET</t>
  </si>
  <si>
    <t>15:21:52.892881 CET</t>
  </si>
  <si>
    <t>15:22:04.177672 CET</t>
  </si>
  <si>
    <t>15:22:15.643286 CET</t>
  </si>
  <si>
    <t>15:22:18.295200 CET</t>
  </si>
  <si>
    <t>15:22:22.207541 CET</t>
  </si>
  <si>
    <t>15:22:28.253661 CET</t>
  </si>
  <si>
    <t>15:22:17.873045 CET</t>
  </si>
  <si>
    <t>15:22:37.463155 CET</t>
  </si>
  <si>
    <t>15:23:02.159748 CET</t>
  </si>
  <si>
    <t>15:23:07.462719 CET</t>
  </si>
  <si>
    <t>15:23:21.208760 CET</t>
  </si>
  <si>
    <t>15:24:03.32882 CET</t>
  </si>
  <si>
    <t>15:24:06.288563 CET</t>
  </si>
  <si>
    <t>15:24:11.912284 CET</t>
  </si>
  <si>
    <t>15:24:11.917525 CET</t>
  </si>
  <si>
    <t>15:24:26.461584 CET</t>
  </si>
  <si>
    <t>15:24:38.652107 CET</t>
  </si>
  <si>
    <t>15:24:41.989969 CET</t>
  </si>
  <si>
    <t>15:24:45.640759 CET</t>
  </si>
  <si>
    <t>15:24:53.197016 CET</t>
  </si>
  <si>
    <t>15:24:53.251648 CET</t>
  </si>
  <si>
    <t>15:25:06.681583 CET</t>
  </si>
  <si>
    <t>15:25:26.716172 CET</t>
  </si>
  <si>
    <t>15:26:05.483099 CET</t>
  </si>
  <si>
    <t>15:26:28.151993 CET</t>
  </si>
  <si>
    <t>15:26:55.515505 CET</t>
  </si>
  <si>
    <t>15:27:03.826250 CET</t>
  </si>
  <si>
    <t>15:27:15.170359 CET</t>
  </si>
  <si>
    <t>15:27:15.335582 CET</t>
  </si>
  <si>
    <t>15:27:15.337771 CET</t>
  </si>
  <si>
    <t>15:27:23.922769 CET</t>
  </si>
  <si>
    <t>15:27:40.373297 CET</t>
  </si>
  <si>
    <t>15:27:50.496904 CET</t>
  </si>
  <si>
    <t>15:28:09.687114 CET</t>
  </si>
  <si>
    <t>15:28:11.332213 CET</t>
  </si>
  <si>
    <t>15:28:31.706537 CET</t>
  </si>
  <si>
    <t>15:29:06.666084 CET</t>
  </si>
  <si>
    <t>15:29:06.681054 CET</t>
  </si>
  <si>
    <t>15:29:06.988744 CET</t>
  </si>
  <si>
    <t>15:29:33.150008 CET</t>
  </si>
  <si>
    <t>15:29:45.261808 CET</t>
  </si>
  <si>
    <t>15:29:45.311693 CET</t>
  </si>
  <si>
    <t>15:29:47.795367 CET</t>
  </si>
  <si>
    <t>15:29:48.905754 CET</t>
  </si>
  <si>
    <t>15:29:49.794832 CET</t>
  </si>
  <si>
    <t>15:29:51.794597 CET</t>
  </si>
  <si>
    <t>15:29:53.795369 CET</t>
  </si>
  <si>
    <t>15:30:02.917653 CET</t>
  </si>
  <si>
    <t>15:29:54.235800 CET</t>
  </si>
  <si>
    <t>15:30:03.697269 CET</t>
  </si>
  <si>
    <t>15:30:03.729961 CET</t>
  </si>
  <si>
    <t>15:30:05.879929 CET</t>
  </si>
  <si>
    <t>15:30:09.968093 CET</t>
  </si>
  <si>
    <t>15:30:05.874702 CET</t>
  </si>
  <si>
    <t>15:30:14.88446 CET</t>
  </si>
  <si>
    <t>15:30:17.702009 CET</t>
  </si>
  <si>
    <t>15:30:34.697513 CET</t>
  </si>
  <si>
    <t>15:30:39.697558 CET</t>
  </si>
  <si>
    <t>15:30:41.125708 CET</t>
  </si>
  <si>
    <t>15:30:41.298620 CET</t>
  </si>
  <si>
    <t>15:31:12.594948 CET</t>
  </si>
  <si>
    <t>15:31:05.723573 CET</t>
  </si>
  <si>
    <t>15:31:14.651649 CET</t>
  </si>
  <si>
    <t>15:31:28.198656 CET</t>
  </si>
  <si>
    <t>15:31:30.344970 CET</t>
  </si>
  <si>
    <t>15:31:34.243019 CET</t>
  </si>
  <si>
    <t>15:31:40.249487 CET</t>
  </si>
  <si>
    <t>15:31:45.237804 CET</t>
  </si>
  <si>
    <t>15:32:04.212489 CET</t>
  </si>
  <si>
    <t>15:32:09.203319 CET</t>
  </si>
  <si>
    <t>15:32:14.203347 CET</t>
  </si>
  <si>
    <t>15:32:19.265536 CET</t>
  </si>
  <si>
    <t>15:32:27.607321 CET</t>
  </si>
  <si>
    <t>15:32:36.418947 CET</t>
  </si>
  <si>
    <t>15:32:42.245669 CET</t>
  </si>
  <si>
    <t>15:32:42.255877 CET</t>
  </si>
  <si>
    <t>15:32:44.991595 CET</t>
  </si>
  <si>
    <t>15:32:50.245241 CET</t>
  </si>
  <si>
    <t>15:32:54.653956 CET</t>
  </si>
  <si>
    <t>15:33:06.221427 CET</t>
  </si>
  <si>
    <t>15:33:14.310412 CET</t>
  </si>
  <si>
    <t>15:33:16.407518 CET</t>
  </si>
  <si>
    <t>15:33:08.436114 CET</t>
  </si>
  <si>
    <t>15:33:34.115485 CET</t>
  </si>
  <si>
    <t>15:33:36.559752 CET</t>
  </si>
  <si>
    <t>15:33:52.791299 CET</t>
  </si>
  <si>
    <t>15:33:45.795 CET</t>
  </si>
  <si>
    <t>15:33:40.653489 CET</t>
  </si>
  <si>
    <t>15:33:57.519045 CET</t>
  </si>
  <si>
    <t>15:33:57.821404 CET</t>
  </si>
  <si>
    <t>15:33:57.984629 CET</t>
  </si>
  <si>
    <t>15:34:03.161802 CET</t>
  </si>
  <si>
    <t>15:34:04.214405 CET</t>
  </si>
  <si>
    <t>15:34:05.927658 CET</t>
  </si>
  <si>
    <t>15:34:08.157021 CET</t>
  </si>
  <si>
    <t>15:34:08.19256 CET</t>
  </si>
  <si>
    <t>15:34:11.492480 CET</t>
  </si>
  <si>
    <t>15:34:10.214086 CET</t>
  </si>
  <si>
    <t>15:34:30.152133 CET</t>
  </si>
  <si>
    <t>15:34:44.16570 CET</t>
  </si>
  <si>
    <t>15:35:01.8160 CET</t>
  </si>
  <si>
    <t>15:35:06.394944 CET</t>
  </si>
  <si>
    <t>15:35:34.122597 CET</t>
  </si>
  <si>
    <t>15:35:36.159778 CET</t>
  </si>
  <si>
    <t>15:35:07.167599 CET</t>
  </si>
  <si>
    <t>15:35:49.898776 CET</t>
  </si>
  <si>
    <t>15:35:50.389634 CET</t>
  </si>
  <si>
    <t>15:35:50.926966 CET</t>
  </si>
  <si>
    <t>15:35:58.277263 CET</t>
  </si>
  <si>
    <t>15:36:04.981377 CET</t>
  </si>
  <si>
    <t>15:36:06.908484 CET</t>
  </si>
  <si>
    <t>15:36:08.581649 CET</t>
  </si>
  <si>
    <t>15:36:08.715767 CET</t>
  </si>
  <si>
    <t>15:36:27.953046 CET</t>
  </si>
  <si>
    <t>15:36:44.102824 CET</t>
  </si>
  <si>
    <t>15:36:46.164749 CET</t>
  </si>
  <si>
    <t>15:36:44.358114 CET</t>
  </si>
  <si>
    <t>15:36:25.77577 CET</t>
  </si>
  <si>
    <t>15:36:49.925354 CET</t>
  </si>
  <si>
    <t>15:36:44.30640 CET</t>
  </si>
  <si>
    <t>15:36:54.918417 CET</t>
  </si>
  <si>
    <t>15:36:57.409661 CET</t>
  </si>
  <si>
    <t>15:37:09.466884 CET</t>
  </si>
  <si>
    <t>15:37:51.389363 CET</t>
  </si>
  <si>
    <t>15:38:11.754234 CET</t>
  </si>
  <si>
    <t>15:38:18.99821 CET</t>
  </si>
  <si>
    <t>15:38:18.147616 CET</t>
  </si>
  <si>
    <t>15:38:37.682503 CET</t>
  </si>
  <si>
    <t>15:38:43.677503 CET</t>
  </si>
  <si>
    <t>15:38:47.5560 CET</t>
  </si>
  <si>
    <t>15:38:55.246473 CET</t>
  </si>
  <si>
    <t>15:38:59.449413 CET</t>
  </si>
  <si>
    <t>15:38:59.446379 CET</t>
  </si>
  <si>
    <t>15:38:59.614770 CET</t>
  </si>
  <si>
    <t>15:39:21.524348 CET</t>
  </si>
  <si>
    <t>15:39:21.553986 CET</t>
  </si>
  <si>
    <t>15:39:36.790224 CET</t>
  </si>
  <si>
    <t>15:40:08.352925 CET</t>
  </si>
  <si>
    <t>15:40:15.243700 CET</t>
  </si>
  <si>
    <t>15:40:37.601705 CET</t>
  </si>
  <si>
    <t>15:40:37.620538 CET</t>
  </si>
  <si>
    <t>15:41:01.283457 CET</t>
  </si>
  <si>
    <t>15:40:53.327812 CET</t>
  </si>
  <si>
    <t>15:41:14.512005 CET</t>
  </si>
  <si>
    <t>15:41:18.507242 CET</t>
  </si>
  <si>
    <t>15:41:32.608468 CET</t>
  </si>
  <si>
    <t>15:41:39.386213 CET</t>
  </si>
  <si>
    <t>15:42:12.339962 CET</t>
  </si>
  <si>
    <t>15:42:04.915969 CET</t>
  </si>
  <si>
    <t>15:42:19.936191 CET</t>
  </si>
  <si>
    <t>15:42:19.947338 CET</t>
  </si>
  <si>
    <t>15:42:34.934771 CET</t>
  </si>
  <si>
    <t>15:42:39.929208 CET</t>
  </si>
  <si>
    <t>15:42:50.154515 CET</t>
  </si>
  <si>
    <t>15:43:31.539270 CET</t>
  </si>
  <si>
    <t>15:43:09.2903 CET</t>
  </si>
  <si>
    <t>15:43:09.196219 CET</t>
  </si>
  <si>
    <t>15:43:39.199731 CET</t>
  </si>
  <si>
    <t>15:44:07.552327 CET</t>
  </si>
  <si>
    <t>15:44:21.752901 CET</t>
  </si>
  <si>
    <t>15:44:24.701613 CET</t>
  </si>
  <si>
    <t>15:44:24.855864 CET</t>
  </si>
  <si>
    <t>15:44:38.736371 CET</t>
  </si>
  <si>
    <t>15:44:43.725458 CET</t>
  </si>
  <si>
    <t>15:44:50.134454 CET</t>
  </si>
  <si>
    <t>15:44:52.215741 CET</t>
  </si>
  <si>
    <t>15:44:52.479821 CET</t>
  </si>
  <si>
    <t>15:44:58.288981 CET</t>
  </si>
  <si>
    <t>15:45:19.949372 CET</t>
  </si>
  <si>
    <t>15:45:53.850050 CET</t>
  </si>
  <si>
    <t>15:45:53.808157 CET</t>
  </si>
  <si>
    <t>15:45:58.798516 CET</t>
  </si>
  <si>
    <t>15:46:21.398948 CET</t>
  </si>
  <si>
    <t>15:46:38.947554 CET</t>
  </si>
  <si>
    <t>15:46:40.848426 CET</t>
  </si>
  <si>
    <t>15:46:48.389532 CET</t>
  </si>
  <si>
    <t>15:46:48.352833 CET</t>
  </si>
  <si>
    <t>15:47:01.961591 CET</t>
  </si>
  <si>
    <t>15:47:01.985979 CET</t>
  </si>
  <si>
    <t>15:47:23.973159 CET</t>
  </si>
  <si>
    <t>15:47:46.142457 CET</t>
  </si>
  <si>
    <t>15:47:49.475771 CET</t>
  </si>
  <si>
    <t>15:47:54.477308 CET</t>
  </si>
  <si>
    <t>15:48:00.650031 CET</t>
  </si>
  <si>
    <t>15:48:32.457983 CET</t>
  </si>
  <si>
    <t>15:48:22.300995 CET</t>
  </si>
  <si>
    <t>15:48:38.226043 CET</t>
  </si>
  <si>
    <t>15:48:38.264879 CET</t>
  </si>
  <si>
    <t>15:48:48.719058 CET</t>
  </si>
  <si>
    <t>15:49:17.573965 CET</t>
  </si>
  <si>
    <t>15:49:25.88703 CET</t>
  </si>
  <si>
    <t>15:49:43.756081 CET</t>
  </si>
  <si>
    <t>15:49:53.123644 CET</t>
  </si>
  <si>
    <t>15:49:55.79067 CET</t>
  </si>
  <si>
    <t>15:49:53.260512 CET</t>
  </si>
  <si>
    <t>15:49:55.171941 CET</t>
  </si>
  <si>
    <t>15:49:57.378113 CET</t>
  </si>
  <si>
    <t>15:49:57.410309 CET</t>
  </si>
  <si>
    <t>15:49:58.736266 CET</t>
  </si>
  <si>
    <t>15:50:01.109733 CET</t>
  </si>
  <si>
    <t>15:50:01.582231 CET</t>
  </si>
  <si>
    <t>15:50:01.64601 CET</t>
  </si>
  <si>
    <t>15:50:01.795326 CET</t>
  </si>
  <si>
    <t>15:50:02.141227 CET</t>
  </si>
  <si>
    <t>15:50:02.552168 CET</t>
  </si>
  <si>
    <t>15:50:00.748132 CET</t>
  </si>
  <si>
    <t>15:50:29.122755 CET</t>
  </si>
  <si>
    <t>15:51:12.568401 CET</t>
  </si>
  <si>
    <t>15:51:32.645441 CET</t>
  </si>
  <si>
    <t>15:51:38.227775 CET</t>
  </si>
  <si>
    <t>15:51:41.652247 CET</t>
  </si>
  <si>
    <t>15:51:44.236395 CET</t>
  </si>
  <si>
    <t>15:51:59.6238 CET</t>
  </si>
  <si>
    <t>15:51:59.162358 CET</t>
  </si>
  <si>
    <t>15:52:05.415554 CET</t>
  </si>
  <si>
    <t>15:52:08.790982 CET</t>
  </si>
  <si>
    <t>15:52:08.792563 CET</t>
  </si>
  <si>
    <t>15:52:18.982907 CET</t>
  </si>
  <si>
    <t>15:52:26.736782 CET</t>
  </si>
  <si>
    <t>15:52:54.126408 CET</t>
  </si>
  <si>
    <t>15:52:54.133878 CET</t>
  </si>
  <si>
    <t>15:53:03.831881 CET</t>
  </si>
  <si>
    <t>15:53:17.710978 CET</t>
  </si>
  <si>
    <t>15:53:20.698806 CET</t>
  </si>
  <si>
    <t>15:53:21.20830 CET</t>
  </si>
  <si>
    <t>15:53:26.265664 CET</t>
  </si>
  <si>
    <t>15:53:26.427606 CET</t>
  </si>
  <si>
    <t>15:53:45.11191 CET</t>
  </si>
  <si>
    <t>15:53:49.996194 CET</t>
  </si>
  <si>
    <t>15:53:50.476803 CET</t>
  </si>
  <si>
    <t>15:53:51.998004 CET</t>
  </si>
  <si>
    <t>15:53:52.159005 CET</t>
  </si>
  <si>
    <t>15:54:06.659297 CET</t>
  </si>
  <si>
    <t>15:54:06.650229 CET</t>
  </si>
  <si>
    <t>15:54:17.248073 CET</t>
  </si>
  <si>
    <t>15:54:14.188237 CET</t>
  </si>
  <si>
    <t>15:54:32.26811 CET</t>
  </si>
  <si>
    <t>15:54:45.934249 CET</t>
  </si>
  <si>
    <t>15:54:46.965739 CET</t>
  </si>
  <si>
    <t>15:55:01.306946 CET</t>
  </si>
  <si>
    <t>15:54:55.268403 CET</t>
  </si>
  <si>
    <t>15:55:02.336052 CET</t>
  </si>
  <si>
    <t>15:55:02.684466 CET</t>
  </si>
  <si>
    <t>15:55:15.796797 CET</t>
  </si>
  <si>
    <t>15:55:16.471285 CET</t>
  </si>
  <si>
    <t>15:55:16.994314 CET</t>
  </si>
  <si>
    <t>15:55:17.486124 CET</t>
  </si>
  <si>
    <t>15:55:17.644412 CET</t>
  </si>
  <si>
    <t>15:55:27.744474 CET</t>
  </si>
  <si>
    <t>15:55:27.759826 CET</t>
  </si>
  <si>
    <t>15:55:27.770786 CET</t>
  </si>
  <si>
    <t>15:55:31.76548 CET</t>
  </si>
  <si>
    <t>15:55:27.800118 CET</t>
  </si>
  <si>
    <t>15:55:33.85429 CET</t>
  </si>
  <si>
    <t>15:55:39.698781 CET</t>
  </si>
  <si>
    <t>15:55:47.333689 CET</t>
  </si>
  <si>
    <t>15:55:52.576766 CET</t>
  </si>
  <si>
    <t>15:55:53.370899 CET</t>
  </si>
  <si>
    <t>15:55:55.78308 CET</t>
  </si>
  <si>
    <t>15:56:03.332752 CET</t>
  </si>
  <si>
    <t>15:56:07.828701 CET</t>
  </si>
  <si>
    <t>15:56:08.325040 CET</t>
  </si>
  <si>
    <t>15:56:11.658207 CET</t>
  </si>
  <si>
    <t>15:56:11.794744 CET</t>
  </si>
  <si>
    <t>15:56:16.336094 CET</t>
  </si>
  <si>
    <t>15:56:20.481915 CET</t>
  </si>
  <si>
    <t>15:56:46.424073 CET</t>
  </si>
  <si>
    <t>15:56:53.100834 CET</t>
  </si>
  <si>
    <t>15:56:58.87304 CET</t>
  </si>
  <si>
    <t>15:57:06.254682 CET</t>
  </si>
  <si>
    <t>15:57:11.237785 CET</t>
  </si>
  <si>
    <t>15:57:15.546469 CET</t>
  </si>
  <si>
    <t>15:57:24.310372 CET</t>
  </si>
  <si>
    <t>15:57:34.625367 CET</t>
  </si>
  <si>
    <t>15:57:46.952374 CET</t>
  </si>
  <si>
    <t>15:57:49.918378 CET</t>
  </si>
  <si>
    <t>15:57:49.931769 CET</t>
  </si>
  <si>
    <t>15:57:57.321352 CET</t>
  </si>
  <si>
    <t>15:58:01.311439 CET</t>
  </si>
  <si>
    <t>15:58:01.312608 CET</t>
  </si>
  <si>
    <t>15:58:03.693174 CET</t>
  </si>
  <si>
    <t>15:58:28.375665 CET</t>
  </si>
  <si>
    <t>15:58:13.353004 CET</t>
  </si>
  <si>
    <t>15:58:30.256752 CET</t>
  </si>
  <si>
    <t>15:58:33.382293 CET</t>
  </si>
  <si>
    <t>15:58:33.467519 CET</t>
  </si>
  <si>
    <t>15:59:17.134897 CET</t>
  </si>
  <si>
    <t>15:59:19.308002 CET</t>
  </si>
  <si>
    <t>15:59:21.228829 CET</t>
  </si>
  <si>
    <t>15:59:21.260964 CET</t>
  </si>
  <si>
    <t>15:59:25.222541 CET</t>
  </si>
  <si>
    <t>15:59:31.7633 CET</t>
  </si>
  <si>
    <t>15:59:33.54841 CET</t>
  </si>
  <si>
    <t>15:59:37.28417 CET</t>
  </si>
  <si>
    <t>15:59:40.346600 CET</t>
  </si>
  <si>
    <t>15:59:48.535882 CET</t>
  </si>
  <si>
    <t>15:59:52.455431 CET</t>
  </si>
  <si>
    <t>15:59:53.360118 CET</t>
  </si>
  <si>
    <t>16:00:01.438164 CET</t>
  </si>
  <si>
    <t>16:00:07.32521 CET</t>
  </si>
  <si>
    <t>16:00:08.111647 CET</t>
  </si>
  <si>
    <t>16:00:15.327228 CET</t>
  </si>
  <si>
    <t>16:00:20.328134 CET</t>
  </si>
  <si>
    <t>16:00:25.330531 CET</t>
  </si>
  <si>
    <t>16:00:28.844140 CET</t>
  </si>
  <si>
    <t>16:00:44.621425 CET</t>
  </si>
  <si>
    <t>16:00:41.736457 CET</t>
  </si>
  <si>
    <t>16:00:54.34382 CET</t>
  </si>
  <si>
    <t>16:01:01.251760 CET</t>
  </si>
  <si>
    <t>16:01:03.221441 CET</t>
  </si>
  <si>
    <t>16:00:53.693096 CET</t>
  </si>
  <si>
    <t>16:01:08.437624 CET</t>
  </si>
  <si>
    <t>16:01:14.297202 CET</t>
  </si>
  <si>
    <t>16:01:16.722104 CET</t>
  </si>
  <si>
    <t>16:01:04.162411 CET</t>
  </si>
  <si>
    <t>16:01:16.418451 CET</t>
  </si>
  <si>
    <t>16:01:52.467485 CET</t>
  </si>
  <si>
    <t>16:01:47.526854 CET</t>
  </si>
  <si>
    <t>16:01:45.525784 CET</t>
  </si>
  <si>
    <t>16:01:54.286458 CET</t>
  </si>
  <si>
    <t>16:01:54.437423 CET</t>
  </si>
  <si>
    <t>16:02:00.68603 CET</t>
  </si>
  <si>
    <t>16:01:56.866350 CET</t>
  </si>
  <si>
    <t>16:02:10.521233 CET</t>
  </si>
  <si>
    <t>16:02:20.337069 CET</t>
  </si>
  <si>
    <t>16:02:42.483398 CET</t>
  </si>
  <si>
    <t>16:02:44.563064 CET</t>
  </si>
  <si>
    <t>16:02:45.906222 CET</t>
  </si>
  <si>
    <t>16:02:45.925478 CET</t>
  </si>
  <si>
    <t>16:02:46.34296 CET</t>
  </si>
  <si>
    <t>16:02:55.278905 CET</t>
  </si>
  <si>
    <t>16:03:02.342911 CET</t>
  </si>
  <si>
    <t>16:03:04.340436 CET</t>
  </si>
  <si>
    <t>16:03:09.339567 CET</t>
  </si>
  <si>
    <t>16:03:11.421413 CET</t>
  </si>
  <si>
    <t>16:03:20.828957 CET</t>
  </si>
  <si>
    <t>16:03:20.858328 CET</t>
  </si>
  <si>
    <t>16:03:34.681005 CET</t>
  </si>
  <si>
    <t>16:03:36.607972 CET</t>
  </si>
  <si>
    <t>16:04:05.75691 CET</t>
  </si>
  <si>
    <t>16:04:12.145023 CET</t>
  </si>
  <si>
    <t>16:04:22.829634 CET</t>
  </si>
  <si>
    <t>16:04:31.331302 CET</t>
  </si>
  <si>
    <t>16:04:55.628994 CET</t>
  </si>
  <si>
    <t>16:05:29.483278 CET</t>
  </si>
  <si>
    <t>16:05:34.78756 CET</t>
  </si>
  <si>
    <t>16:05:35.237245 CET</t>
  </si>
  <si>
    <t>16:05:36.467639 CET</t>
  </si>
  <si>
    <t>16:06:06.75374 CET</t>
  </si>
  <si>
    <t>16:06:06.129506 CET</t>
  </si>
  <si>
    <t>16:06:19.372858 CET</t>
  </si>
  <si>
    <t>16:06:19.437062 CET</t>
  </si>
  <si>
    <t>16:06:21.841802 CET</t>
  </si>
  <si>
    <t>16:06:37.443556 CET</t>
  </si>
  <si>
    <t>16:06:42.412833 CET</t>
  </si>
  <si>
    <t>16:06:47.982022 CET</t>
  </si>
  <si>
    <t>16:07:01.803457 CET</t>
  </si>
  <si>
    <t>16:07:00.699902 CET</t>
  </si>
  <si>
    <t>16:07:21.757432 CET</t>
  </si>
  <si>
    <t>16:07:24.245090 CET</t>
  </si>
  <si>
    <t>16:07:29.986085 CET</t>
  </si>
  <si>
    <t>16:07:18.898982 CET</t>
  </si>
  <si>
    <t>16:07:30.156659 CET</t>
  </si>
  <si>
    <t>16:08:00.276506 CET</t>
  </si>
  <si>
    <t>16:07:55.433511 CET</t>
  </si>
  <si>
    <t>16:08:03.179074 CET</t>
  </si>
  <si>
    <t>16:08:10.693125 CET</t>
  </si>
  <si>
    <t>16:08:10.872563 CET</t>
  </si>
  <si>
    <t>16:08:19.509893 CET</t>
  </si>
  <si>
    <t>16:08:19.529519 CET</t>
  </si>
  <si>
    <t>16:08:34.588134 CET</t>
  </si>
  <si>
    <t>16:08:41.178427 CET</t>
  </si>
  <si>
    <t>16:08:50.606136 CET</t>
  </si>
  <si>
    <t>16:09:00.363522 CET</t>
  </si>
  <si>
    <t>16:09:00.826893 CET</t>
  </si>
  <si>
    <t>16:09:00.831201 CET</t>
  </si>
  <si>
    <t>16:09:02.542324 CET</t>
  </si>
  <si>
    <t>16:09:04.737170 CET</t>
  </si>
  <si>
    <t>16:09:07.912193 CET</t>
  </si>
  <si>
    <t>16:09:12.783342 CET</t>
  </si>
  <si>
    <t>16:09:31.933495 CET</t>
  </si>
  <si>
    <t>16:09:38.733627 CET</t>
  </si>
  <si>
    <t>16:09:49.817104 CET</t>
  </si>
  <si>
    <t>16:10:05.117807 CET</t>
  </si>
  <si>
    <t>16:10:05.71193 CET</t>
  </si>
  <si>
    <t>16:10:05.152086 CET</t>
  </si>
  <si>
    <t>16:10:05.256838 CET</t>
  </si>
  <si>
    <t>16:10:06.704220 CET</t>
  </si>
  <si>
    <t>16:10:06.758347 CET</t>
  </si>
  <si>
    <t>16:10:06.757255 CET</t>
  </si>
  <si>
    <t>16:10:11.581254 CET</t>
  </si>
  <si>
    <t>16:10:11.590229 CET</t>
  </si>
  <si>
    <t>16:10:14.82964 CET</t>
  </si>
  <si>
    <t>16:10:19.73724 CET</t>
  </si>
  <si>
    <t>16:10:21.919776 CET</t>
  </si>
  <si>
    <t>16:10:27.37339 CET</t>
  </si>
  <si>
    <t>16:11:04.329766 CET</t>
  </si>
  <si>
    <t>16:11:07.650532 CET</t>
  </si>
  <si>
    <t>16:11:12.98030 CET</t>
  </si>
  <si>
    <t>16:11:16.708525 CET</t>
  </si>
  <si>
    <t>16:11:21.726519 CET</t>
  </si>
  <si>
    <t>16:11:26.712709 CET</t>
  </si>
  <si>
    <t>16:11:36.930828 CET</t>
  </si>
  <si>
    <t>16:11:31.937284 CET</t>
  </si>
  <si>
    <t>16:12:01.634494 CET</t>
  </si>
  <si>
    <t>16:12:01.686013 CET</t>
  </si>
  <si>
    <t>16:12:03.504326 CET</t>
  </si>
  <si>
    <t>16:12:13.742845 CET</t>
  </si>
  <si>
    <t>16:12:18.315203 CET</t>
  </si>
  <si>
    <t>16:12:23.351003 CET</t>
  </si>
  <si>
    <t>16:12:26.454927 CET</t>
  </si>
  <si>
    <t>16:12:40.510356 CET</t>
  </si>
  <si>
    <t>16:12:42.650312 CET</t>
  </si>
  <si>
    <t>16:12:51.360532 CET</t>
  </si>
  <si>
    <t>16:13:00.530077 CET</t>
  </si>
  <si>
    <t>16:13:07.660396 CET</t>
  </si>
  <si>
    <t>16:13:11.611558 CET</t>
  </si>
  <si>
    <t>16:13:05.597507 CET</t>
  </si>
  <si>
    <t>16:13:15.383633 CET</t>
  </si>
  <si>
    <t>16:13:15.385330 CET</t>
  </si>
  <si>
    <t>16:13:40.466403 CET</t>
  </si>
  <si>
    <t>16:13:35.379229 CET</t>
  </si>
  <si>
    <t>16:13:40.499211 CET</t>
  </si>
  <si>
    <t>16:13:57.697614 CET</t>
  </si>
  <si>
    <t>16:14:00.757755 CET</t>
  </si>
  <si>
    <t>16:14:02.593770 CET</t>
  </si>
  <si>
    <t>16:14:03.66738 CET</t>
  </si>
  <si>
    <t>16:14:06.394578 CET</t>
  </si>
  <si>
    <t>16:14:08.43820 CET</t>
  </si>
  <si>
    <t>16:14:09.744958 CET</t>
  </si>
  <si>
    <t>16:14:16.839780 CET</t>
  </si>
  <si>
    <t>16:14:17.59518 CET</t>
  </si>
  <si>
    <t>16:14:35.373035 CET</t>
  </si>
  <si>
    <t>16:14:35.384221 CET</t>
  </si>
  <si>
    <t>16:14:59.298871 CET</t>
  </si>
  <si>
    <t>16:15:15.678806 CET</t>
  </si>
  <si>
    <t>16:15:24.659673 CET</t>
  </si>
  <si>
    <t>16:15:27.155175 CET</t>
  </si>
  <si>
    <t>16:15:31.680736 CET</t>
  </si>
  <si>
    <t>16:15:34.162412 CET</t>
  </si>
  <si>
    <t>16:15:34.174541 CET</t>
  </si>
  <si>
    <t>16:15:36.164743 CET</t>
  </si>
  <si>
    <t>16:15:40.43955 CET</t>
  </si>
  <si>
    <t>16:15:44.676552 CET</t>
  </si>
  <si>
    <t>16:15:46.888321 CET</t>
  </si>
  <si>
    <t>16:15:48.864553 CET</t>
  </si>
  <si>
    <t>16:15:48.898865 CET</t>
  </si>
  <si>
    <t>16:15:44.613026 CET</t>
  </si>
  <si>
    <t>16:15:50.958092 CET</t>
  </si>
  <si>
    <t>16:15:57.98649 CET</t>
  </si>
  <si>
    <t>16:15:57.149324 CET</t>
  </si>
  <si>
    <t>16:15:57.403569 CET</t>
  </si>
  <si>
    <t>16:16:02.21819 CET</t>
  </si>
  <si>
    <t>16:16:09.992295 CET</t>
  </si>
  <si>
    <t>16:16:41.101166 CET</t>
  </si>
  <si>
    <t>16:16:41.133685 CET</t>
  </si>
  <si>
    <t>16:16:52.549969 CET</t>
  </si>
  <si>
    <t>16:17:04.525975 CET</t>
  </si>
  <si>
    <t>16:17:07.844732 CET</t>
  </si>
  <si>
    <t>16:17:04.510716 CET</t>
  </si>
  <si>
    <t>16:17:18.458345 CET</t>
  </si>
  <si>
    <t>16:18:02.172901 CET</t>
  </si>
  <si>
    <t>16:18:02.321142 CET</t>
  </si>
  <si>
    <t>16:18:07.162129 CET</t>
  </si>
  <si>
    <t>16:18:10.502554 CET</t>
  </si>
  <si>
    <t>16:18:13.622669 CET</t>
  </si>
  <si>
    <t>16:18:16.949861 CET</t>
  </si>
  <si>
    <t>16:18:22.493785 CET</t>
  </si>
  <si>
    <t>16:18:22.567418 CET</t>
  </si>
  <si>
    <t>16:18:22.635465 CET</t>
  </si>
  <si>
    <t>16:18:50.605685 CET</t>
  </si>
  <si>
    <t>16:18:50.642022 CET</t>
  </si>
  <si>
    <t>16:18:49.246388 CET</t>
  </si>
  <si>
    <t>16:18:55.600877 CET</t>
  </si>
  <si>
    <t>16:18:57.660201 CET</t>
  </si>
  <si>
    <t>16:18:58.107850 CET</t>
  </si>
  <si>
    <t>16:18:58.325757 CET</t>
  </si>
  <si>
    <t>16:18:57.30817 CET</t>
  </si>
  <si>
    <t>16:18:58.68019 CET</t>
  </si>
  <si>
    <t>16:19:01.103041 CET</t>
  </si>
  <si>
    <t>16:18:58.443219 CET</t>
  </si>
  <si>
    <t>16:19:23.29189 CET</t>
  </si>
  <si>
    <t>16:19:56.1157 CET</t>
  </si>
  <si>
    <t>16:19:58.39573 CET</t>
  </si>
  <si>
    <t>16:19:58.265358 CET</t>
  </si>
  <si>
    <t>16:20:00.331912 CET</t>
  </si>
  <si>
    <t>16:20:00.470306 CET</t>
  </si>
  <si>
    <t>16:20:00.319632 CET</t>
  </si>
  <si>
    <t>16:20:07.488561 CET</t>
  </si>
  <si>
    <t>16:20:07.528807 CET</t>
  </si>
  <si>
    <t>16:20:02.212473 CET</t>
  </si>
  <si>
    <t>16:20:07.640887 CET</t>
  </si>
  <si>
    <t>16:20:10.299098 CET</t>
  </si>
  <si>
    <t>16:20:10.315833 CET</t>
  </si>
  <si>
    <t>16:20:12.524090 CET</t>
  </si>
  <si>
    <t>16:20:13.577592 CET</t>
  </si>
  <si>
    <t>16:20:19.47041 CET</t>
  </si>
  <si>
    <t>16:20:09.733386 CET</t>
  </si>
  <si>
    <t>16:20:25.217955 CET</t>
  </si>
  <si>
    <t>16:20:25.300726 CET</t>
  </si>
  <si>
    <t>16:20:27.388577 CET</t>
  </si>
  <si>
    <t>16:20:28.665182 CET</t>
  </si>
  <si>
    <t>16:20:30.205294 CET</t>
  </si>
  <si>
    <t>16:20:53.493171 CET</t>
  </si>
  <si>
    <t>16:20:58.495567 CET</t>
  </si>
  <si>
    <t>16:21:06.494331 CET</t>
  </si>
  <si>
    <t>16:20:56.846933 CET</t>
  </si>
  <si>
    <t>16:20:55.546513 CET</t>
  </si>
  <si>
    <t>16:21:08.652265 CET</t>
  </si>
  <si>
    <t>16:21:14.759323 CET</t>
  </si>
  <si>
    <t>16:21:22.743788 CET</t>
  </si>
  <si>
    <t>16:21:17.570585 CET</t>
  </si>
  <si>
    <t>16:21:55.255388 CET</t>
  </si>
  <si>
    <t>16:21:57.356345 CET</t>
  </si>
  <si>
    <t>16:21:22.832701 CET</t>
  </si>
  <si>
    <t>16:22:11.336488 CET</t>
  </si>
  <si>
    <t>16:22:12.421204 CET</t>
  </si>
  <si>
    <t>16:22:16.697787 CET</t>
  </si>
  <si>
    <t>16:22:26.653861 CET</t>
  </si>
  <si>
    <t>16:22:37.792356 CET</t>
  </si>
  <si>
    <t>16:22:23.720062 CET</t>
  </si>
  <si>
    <t>16:22:42.336828 CET</t>
  </si>
  <si>
    <t>16:22:49.649863 CET</t>
  </si>
  <si>
    <t>16:22:49.836566 CET</t>
  </si>
  <si>
    <t>16:22:52.982546 CET</t>
  </si>
  <si>
    <t>16:22:52.992338 CET</t>
  </si>
  <si>
    <t>16:22:52.989798 CET</t>
  </si>
  <si>
    <t>16:22:58.654911 CET</t>
  </si>
  <si>
    <t>16:23:03.642943 CET</t>
  </si>
  <si>
    <t>16:23:01.666939 CET</t>
  </si>
  <si>
    <t>16:23:03.674993 CET</t>
  </si>
  <si>
    <t>16:23:05.665203 CET</t>
  </si>
  <si>
    <t>16:23:08.942771 CET</t>
  </si>
  <si>
    <t>16:23:11.10932 CET</t>
  </si>
  <si>
    <t>16:23:13.928993 CET</t>
  </si>
  <si>
    <t>16:23:15.927502 CET</t>
  </si>
  <si>
    <t>16:23:17.932499 CET</t>
  </si>
  <si>
    <t>16:23:18.11640 CET</t>
  </si>
  <si>
    <t>16:23:26.650209 CET</t>
  </si>
  <si>
    <t>16:23:45.707601 CET</t>
  </si>
  <si>
    <t>16:23:31.527262 CET</t>
  </si>
  <si>
    <t>16:23:46.209658 CET</t>
  </si>
  <si>
    <t>16:24:04.285062 CET</t>
  </si>
  <si>
    <t>16:24:04.371436 CET</t>
  </si>
  <si>
    <t>16:24:07.610385 CET</t>
  </si>
  <si>
    <t>16:24:09.458308 CET</t>
  </si>
  <si>
    <t>16:24:11.502284 CET</t>
  </si>
  <si>
    <t>16:24:09.377670 CET</t>
  </si>
  <si>
    <t>16:24:19.653003 CET</t>
  </si>
  <si>
    <t>16:24:19.669710 CET</t>
  </si>
  <si>
    <t>16:24:19.743763 CET</t>
  </si>
  <si>
    <t>16:24:19.814550 CET</t>
  </si>
  <si>
    <t>16:24:19.905282 CET</t>
  </si>
  <si>
    <t>16:24:37.932196 CET</t>
  </si>
  <si>
    <t>16:24:28.772366 CET</t>
  </si>
  <si>
    <t>16:24:29.945569 CET</t>
  </si>
  <si>
    <t>16:24:53.105042 CET</t>
  </si>
  <si>
    <t>16:25:10.816697 CET</t>
  </si>
  <si>
    <t>16:24:58.701592 CET</t>
  </si>
  <si>
    <t>16:24:57.629021 CET</t>
  </si>
  <si>
    <t>16:24:59.613746 CET</t>
  </si>
  <si>
    <t>16:25:20.824498 CET</t>
  </si>
  <si>
    <t>16:25:33.750443 CET</t>
  </si>
  <si>
    <t>16:25:42.684181 CET</t>
  </si>
  <si>
    <t>16:25:42.647770 CET</t>
  </si>
  <si>
    <t>16:26:06.793897 CET</t>
  </si>
  <si>
    <t>16:25:55.164782 CET</t>
  </si>
  <si>
    <t>16:26:14.696372 CET</t>
  </si>
  <si>
    <t>16:26:15.17596 CET</t>
  </si>
  <si>
    <t>16:26:17.409410 CET</t>
  </si>
  <si>
    <t>16:26:16.671431 CET</t>
  </si>
  <si>
    <t>16:26:18.516237 CET</t>
  </si>
  <si>
    <t>16:26:22.452749 CET</t>
  </si>
  <si>
    <t>16:26:17.603352 CET</t>
  </si>
  <si>
    <t>16:26:25.730874 CET</t>
  </si>
  <si>
    <t>16:26:49.923141 CET</t>
  </si>
  <si>
    <t>16:27:01.35036 CET</t>
  </si>
  <si>
    <t>16:27:25.495590 CET</t>
  </si>
  <si>
    <t>16:27:30.618478 CET</t>
  </si>
  <si>
    <t>16:27:32.948467 CET</t>
  </si>
  <si>
    <t>16:27:37.128525 CET</t>
  </si>
  <si>
    <t>16:27:29.235816 CET</t>
  </si>
  <si>
    <t>16:27:40.720731 CET</t>
  </si>
  <si>
    <t>16:27:41.28336 CET</t>
  </si>
  <si>
    <t>16:27:47.958362 CET</t>
  </si>
  <si>
    <t>16:27:56.552974 CET</t>
  </si>
  <si>
    <t>16:28:00.248655 CET</t>
  </si>
  <si>
    <t>16:28:01.768889 CET</t>
  </si>
  <si>
    <t>16:28:05.881402 CET</t>
  </si>
  <si>
    <t>16:28:10.285688 CET</t>
  </si>
  <si>
    <t>16:28:14.549622 CET</t>
  </si>
  <si>
    <t>16:28:13.187465 CET</t>
  </si>
  <si>
    <t>16:28:15.376640 CET</t>
  </si>
  <si>
    <t>16:28:20.65893 CET</t>
  </si>
  <si>
    <t>16:28:24.686976 CET</t>
  </si>
  <si>
    <t>16:28:29.794724 CET</t>
  </si>
  <si>
    <t>16:28:39.255629 CET</t>
  </si>
  <si>
    <t>16:28:49.916951 CET</t>
  </si>
  <si>
    <t>16:28:52.593303 CET</t>
  </si>
  <si>
    <t>16:28:54.770520 CET</t>
  </si>
  <si>
    <t>16:29:03.724246 CET</t>
  </si>
  <si>
    <t>16:29:02.670789 CET</t>
  </si>
  <si>
    <t>16:29:06.80432 CET</t>
  </si>
  <si>
    <t>16:29:11.208679 CET</t>
  </si>
  <si>
    <t>16:29:22.876617 CET</t>
  </si>
  <si>
    <t>16:29:27.122371 CET</t>
  </si>
  <si>
    <t>16:29:22.898220 CET</t>
  </si>
  <si>
    <t>16:29:31.351923 CET</t>
  </si>
  <si>
    <t>16:29:31.554292 CET</t>
  </si>
  <si>
    <t>16:29:32.86639 CET</t>
  </si>
  <si>
    <t>16:29:34.381398 CET</t>
  </si>
  <si>
    <t>16:29:41.197333 CET</t>
  </si>
  <si>
    <t>16:29:40.676378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000%"/>
    <numFmt numFmtId="172" formatCode="_(* #,##0.0000_);_(* \(#,##0.0000\);_(* &quot;-&quot;????_);_(@_)"/>
    <numFmt numFmtId="173" formatCode="_(* #,##0_);_(* \(#,##0\);_(* &quot;-&quot;??_);_(@_)"/>
    <numFmt numFmtId="174" formatCode="0.0%"/>
    <numFmt numFmtId="175" formatCode="dd\.mm\.yyyy"/>
    <numFmt numFmtId="176" formatCode="0.00000"/>
    <numFmt numFmtId="177" formatCode="0.0_)\%;\(0.0\)\%;0.0_)\%;@_)_%"/>
    <numFmt numFmtId="178" formatCode="#,##0.0_)_%;\(#,##0.0\)_%;0.0_)_%;@_)_%"/>
    <numFmt numFmtId="179" formatCode="#,##0.0_);\(#,##0.0\);#,##0.0_);@_)"/>
    <numFmt numFmtId="180" formatCode="&quot;£&quot;_(#,##0.00_);&quot;£&quot;\(#,##0.00\);&quot;£&quot;_(0.00_);@_)"/>
    <numFmt numFmtId="181" formatCode="#,##0.00_);\(#,##0.00\);0.00_);@_)"/>
    <numFmt numFmtId="182" formatCode="\€_(#,##0.00_);\€\(#,##0.00\);\€_(0.00_);@_)"/>
    <numFmt numFmtId="183" formatCode="#,##0.0_)\x;\(#,##0.0\)\x;0.0_)\x;@_)_x"/>
    <numFmt numFmtId="184" formatCode="#,##0.0_)_x;\(#,##0.0\)_x;0.0_)_x;@_)_x"/>
    <numFmt numFmtId="185" formatCode="_-* #,##0.00\ _k_r_-;\-* #,##0.00\ _k_r_-;_-* &quot;-&quot;??\ _k_r_-;_-@_-"/>
    <numFmt numFmtId="186" formatCode="0.0000"/>
    <numFmt numFmtId="187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77" fontId="18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47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6" fontId="24" fillId="0" borderId="16" applyFont="0" applyBorder="0" applyAlignment="0">
      <alignment horizontal="right" vertical="center" wrapText="1"/>
    </xf>
    <xf numFmtId="176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5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5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2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4" fontId="0" fillId="0" borderId="0" xfId="146" applyNumberFormat="1" applyFont="1" applyAlignment="1">
      <alignment horizontal="right" indent="1"/>
    </xf>
    <xf numFmtId="173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1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5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6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87" fontId="11" fillId="27" borderId="0" xfId="27343" applyNumberFormat="1" applyFill="1" applyAlignment="1">
      <alignment horizontal="center"/>
    </xf>
    <xf numFmtId="173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186" fontId="11" fillId="27" borderId="0" xfId="27343" applyNumberFormat="1" applyFill="1"/>
    <xf numFmtId="0" fontId="11" fillId="27" borderId="0" xfId="27343" applyFill="1" applyAlignment="1">
      <alignment horizontal="right"/>
    </xf>
    <xf numFmtId="173" fontId="0" fillId="27" borderId="0" xfId="40592" applyNumberFormat="1" applyFont="1" applyFill="1"/>
    <xf numFmtId="2" fontId="0" fillId="27" borderId="0" xfId="40592" applyNumberFormat="1" applyFont="1" applyFill="1"/>
    <xf numFmtId="172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7" fontId="11" fillId="27" borderId="0" xfId="27343" applyNumberFormat="1" applyFill="1" applyAlignment="1">
      <alignment horizontal="center" vertical="center"/>
    </xf>
    <xf numFmtId="186" fontId="13" fillId="27" borderId="0" xfId="40592" applyNumberFormat="1" applyFont="1" applyFill="1" applyAlignment="1">
      <alignment horizontal="center" vertical="center"/>
    </xf>
    <xf numFmtId="173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86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3" fontId="0" fillId="0" borderId="0" xfId="145" applyNumberFormat="1" applyFont="1" applyAlignment="1">
      <alignment horizontal="right"/>
    </xf>
    <xf numFmtId="173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73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6" fontId="11" fillId="27" borderId="0" xfId="27343" applyNumberFormat="1" applyFill="1" applyAlignment="1">
      <alignment horizontal="center"/>
    </xf>
    <xf numFmtId="173" fontId="13" fillId="27" borderId="0" xfId="40592" applyNumberFormat="1" applyFont="1" applyFill="1" applyAlignment="1">
      <alignment vertical="center"/>
    </xf>
    <xf numFmtId="186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6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6" fontId="0" fillId="27" borderId="0" xfId="40592" applyNumberFormat="1" applyFont="1" applyFill="1" applyAlignment="1">
      <alignment vertical="center"/>
    </xf>
    <xf numFmtId="0" fontId="1" fillId="27" borderId="0" xfId="27343" applyFont="1" applyFill="1" applyAlignment="1">
      <alignment horizont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0">
        <v>43924</v>
      </c>
      <c r="E3" s="7">
        <v>14</v>
      </c>
      <c r="G3" s="4" t="s">
        <v>8111</v>
      </c>
      <c r="K3" s="7">
        <v>1</v>
      </c>
      <c r="L3" s="7">
        <v>4</v>
      </c>
      <c r="N3" s="8"/>
      <c r="R3" s="8"/>
    </row>
    <row r="4" spans="1:18">
      <c r="D4" s="61"/>
      <c r="E4" s="9"/>
      <c r="R4" s="10"/>
    </row>
    <row r="5" spans="1:18">
      <c r="B5" s="5" t="s">
        <v>2</v>
      </c>
      <c r="C5" s="4"/>
      <c r="D5" s="62">
        <v>1906796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3">
        <v>112673443.7216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3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14</v>
      </c>
      <c r="B10" s="28">
        <v>43920</v>
      </c>
      <c r="C10" s="19" t="s">
        <v>9</v>
      </c>
      <c r="D10" s="20">
        <v>611192</v>
      </c>
      <c r="E10" s="21">
        <v>58.128169999999997</v>
      </c>
      <c r="F10" s="22">
        <v>35527472.478639998</v>
      </c>
      <c r="G10" s="22">
        <v>35527472.478639998</v>
      </c>
      <c r="J10" s="17"/>
      <c r="K10" s="18"/>
      <c r="N10" s="10"/>
    </row>
    <row r="11" spans="1:18">
      <c r="A11" s="7">
        <v>14</v>
      </c>
      <c r="B11" s="28">
        <v>43921</v>
      </c>
      <c r="C11" s="19" t="s">
        <v>9</v>
      </c>
      <c r="D11" s="20">
        <v>600791</v>
      </c>
      <c r="E11" s="21">
        <v>59.761130000000001</v>
      </c>
      <c r="F11" s="22">
        <v>35903949.053829998</v>
      </c>
      <c r="G11" s="22">
        <v>71431421.532469988</v>
      </c>
      <c r="Q11" s="23"/>
    </row>
    <row r="12" spans="1:18">
      <c r="A12" s="7">
        <v>14</v>
      </c>
      <c r="B12" s="28">
        <v>43922</v>
      </c>
      <c r="C12" s="19" t="s">
        <v>9</v>
      </c>
      <c r="D12" s="20">
        <v>694813</v>
      </c>
      <c r="E12" s="21">
        <v>59.357010000000002</v>
      </c>
      <c r="F12" s="22">
        <v>41242022.189130001</v>
      </c>
      <c r="G12" s="22">
        <v>112673443.7216</v>
      </c>
      <c r="Q12" s="23"/>
    </row>
    <row r="13" spans="1:18">
      <c r="A13" s="7">
        <v>14</v>
      </c>
      <c r="B13" s="28"/>
      <c r="C13" s="19"/>
      <c r="D13" s="20"/>
      <c r="E13" s="21"/>
      <c r="F13" s="22"/>
      <c r="G13" s="22"/>
      <c r="H13" s="22"/>
      <c r="I13" s="22"/>
      <c r="Q13" s="23"/>
    </row>
    <row r="14" spans="1:18">
      <c r="A14" s="7">
        <v>14</v>
      </c>
      <c r="B14" s="28"/>
      <c r="C14" s="19"/>
      <c r="D14" s="20"/>
      <c r="E14" s="21"/>
      <c r="F14" s="22"/>
      <c r="G14" s="22"/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topLeftCell="A3" zoomScale="86" zoomScaleNormal="86" workbookViewId="0">
      <selection activeCell="G50" sqref="G50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3920</v>
      </c>
      <c r="D4" s="48">
        <f>SUM(E7:E5000)</f>
        <v>611192</v>
      </c>
      <c r="E4" s="35">
        <f>F4/D4</f>
        <v>58.128169249597512</v>
      </c>
      <c r="F4" s="49">
        <f>SUMPRODUCT(E7:E4999,F7:F4999)</f>
        <v>35527472.020000003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920</v>
      </c>
      <c r="C7" s="65" t="s">
        <v>25</v>
      </c>
      <c r="D7" s="64" t="s">
        <v>24</v>
      </c>
      <c r="E7" s="66">
        <v>216</v>
      </c>
      <c r="F7" s="66">
        <v>56.54</v>
      </c>
      <c r="G7" s="66" t="s">
        <v>10</v>
      </c>
      <c r="H7" s="57" t="s">
        <v>11</v>
      </c>
      <c r="J7" s="42"/>
    </row>
    <row r="8" spans="1:10" ht="12.75" customHeight="1">
      <c r="B8" s="37"/>
      <c r="C8" s="65" t="s">
        <v>26</v>
      </c>
      <c r="D8" s="64" t="s">
        <v>24</v>
      </c>
      <c r="E8" s="66">
        <v>84</v>
      </c>
      <c r="F8" s="66">
        <v>56.58</v>
      </c>
      <c r="G8" s="66" t="s">
        <v>10</v>
      </c>
      <c r="H8" s="57" t="s">
        <v>22</v>
      </c>
      <c r="J8" s="42"/>
    </row>
    <row r="9" spans="1:10" ht="12.75" customHeight="1">
      <c r="B9" s="37"/>
      <c r="C9" s="65" t="s">
        <v>27</v>
      </c>
      <c r="D9" s="64" t="s">
        <v>24</v>
      </c>
      <c r="E9" s="66">
        <v>150</v>
      </c>
      <c r="F9" s="66">
        <v>56.58</v>
      </c>
      <c r="G9" s="66" t="s">
        <v>10</v>
      </c>
      <c r="H9" s="57" t="s">
        <v>11</v>
      </c>
      <c r="J9" s="42"/>
    </row>
    <row r="10" spans="1:10" ht="12.75" customHeight="1">
      <c r="B10" s="37"/>
      <c r="C10" s="65" t="s">
        <v>28</v>
      </c>
      <c r="D10" s="64" t="s">
        <v>24</v>
      </c>
      <c r="E10" s="66">
        <v>149</v>
      </c>
      <c r="F10" s="66">
        <v>56.58</v>
      </c>
      <c r="G10" s="66" t="s">
        <v>10</v>
      </c>
      <c r="H10" s="57" t="s">
        <v>11</v>
      </c>
      <c r="J10" s="42"/>
    </row>
    <row r="11" spans="1:10" ht="12.75" customHeight="1">
      <c r="B11" s="37"/>
      <c r="C11" s="65" t="s">
        <v>29</v>
      </c>
      <c r="D11" s="64" t="s">
        <v>24</v>
      </c>
      <c r="E11" s="66">
        <v>183</v>
      </c>
      <c r="F11" s="66">
        <v>56.62</v>
      </c>
      <c r="G11" s="66" t="s">
        <v>10</v>
      </c>
      <c r="H11" s="57" t="s">
        <v>11</v>
      </c>
      <c r="J11" s="42"/>
    </row>
    <row r="12" spans="1:10" ht="12.75" customHeight="1">
      <c r="B12" s="37"/>
      <c r="C12" s="65" t="s">
        <v>30</v>
      </c>
      <c r="D12" s="64" t="s">
        <v>24</v>
      </c>
      <c r="E12" s="66">
        <v>197</v>
      </c>
      <c r="F12" s="66">
        <v>56.64</v>
      </c>
      <c r="G12" s="66" t="s">
        <v>10</v>
      </c>
      <c r="H12" s="57" t="s">
        <v>11</v>
      </c>
      <c r="J12" s="42"/>
    </row>
    <row r="13" spans="1:10" ht="12.75" customHeight="1">
      <c r="B13" s="37"/>
      <c r="C13" s="65" t="s">
        <v>31</v>
      </c>
      <c r="D13" s="64" t="s">
        <v>24</v>
      </c>
      <c r="E13" s="66">
        <v>435</v>
      </c>
      <c r="F13" s="66">
        <v>56.64</v>
      </c>
      <c r="G13" s="66" t="s">
        <v>10</v>
      </c>
      <c r="H13" s="57" t="s">
        <v>11</v>
      </c>
      <c r="J13" s="42"/>
    </row>
    <row r="14" spans="1:10" ht="12.75" customHeight="1">
      <c r="B14" s="37"/>
      <c r="C14" s="65" t="s">
        <v>32</v>
      </c>
      <c r="D14" s="64" t="s">
        <v>24</v>
      </c>
      <c r="E14" s="66">
        <v>434</v>
      </c>
      <c r="F14" s="66">
        <v>56.64</v>
      </c>
      <c r="G14" s="66" t="s">
        <v>10</v>
      </c>
      <c r="H14" s="57" t="s">
        <v>11</v>
      </c>
      <c r="J14" s="42"/>
    </row>
    <row r="15" spans="1:10" ht="12.75" customHeight="1">
      <c r="B15" s="37"/>
      <c r="C15" s="65" t="s">
        <v>33</v>
      </c>
      <c r="D15" s="64" t="s">
        <v>24</v>
      </c>
      <c r="E15" s="66">
        <v>263</v>
      </c>
      <c r="F15" s="66">
        <v>56.64</v>
      </c>
      <c r="G15" s="66" t="s">
        <v>10</v>
      </c>
      <c r="H15" s="57" t="s">
        <v>11</v>
      </c>
      <c r="J15" s="42"/>
    </row>
    <row r="16" spans="1:10" ht="12.75" customHeight="1">
      <c r="B16" s="37"/>
      <c r="C16" s="65" t="s">
        <v>34</v>
      </c>
      <c r="D16" s="64" t="s">
        <v>24</v>
      </c>
      <c r="E16" s="66">
        <v>179</v>
      </c>
      <c r="F16" s="66">
        <v>56.64</v>
      </c>
      <c r="G16" s="66" t="s">
        <v>10</v>
      </c>
      <c r="H16" s="57" t="s">
        <v>11</v>
      </c>
      <c r="J16" s="42"/>
    </row>
    <row r="17" spans="2:10" ht="12.75" customHeight="1">
      <c r="B17" s="37"/>
      <c r="C17" s="65" t="s">
        <v>35</v>
      </c>
      <c r="D17" s="64" t="s">
        <v>24</v>
      </c>
      <c r="E17" s="66">
        <v>6</v>
      </c>
      <c r="F17" s="66">
        <v>56.7</v>
      </c>
      <c r="G17" s="66" t="s">
        <v>10</v>
      </c>
      <c r="H17" s="57" t="s">
        <v>11</v>
      </c>
      <c r="J17" s="42"/>
    </row>
    <row r="18" spans="2:10" ht="12.75" customHeight="1">
      <c r="B18" s="37"/>
      <c r="C18" s="65" t="s">
        <v>36</v>
      </c>
      <c r="D18" s="64" t="s">
        <v>24</v>
      </c>
      <c r="E18" s="66">
        <v>197</v>
      </c>
      <c r="F18" s="66">
        <v>56.78</v>
      </c>
      <c r="G18" s="66" t="s">
        <v>10</v>
      </c>
      <c r="H18" s="57" t="s">
        <v>11</v>
      </c>
      <c r="J18" s="42"/>
    </row>
    <row r="19" spans="2:10" ht="12.75" customHeight="1">
      <c r="B19" s="37"/>
      <c r="C19" s="65" t="s">
        <v>37</v>
      </c>
      <c r="D19" s="64" t="s">
        <v>24</v>
      </c>
      <c r="E19" s="66">
        <v>230</v>
      </c>
      <c r="F19" s="66">
        <v>56.76</v>
      </c>
      <c r="G19" s="66" t="s">
        <v>10</v>
      </c>
      <c r="H19" s="57" t="s">
        <v>11</v>
      </c>
      <c r="J19" s="42"/>
    </row>
    <row r="20" spans="2:10" ht="12.75" customHeight="1">
      <c r="B20" s="37"/>
      <c r="C20" s="65" t="s">
        <v>38</v>
      </c>
      <c r="D20" s="64" t="s">
        <v>24</v>
      </c>
      <c r="E20" s="66">
        <v>150</v>
      </c>
      <c r="F20" s="66">
        <v>56.76</v>
      </c>
      <c r="G20" s="66" t="s">
        <v>10</v>
      </c>
      <c r="H20" s="57" t="s">
        <v>21</v>
      </c>
      <c r="J20" s="42"/>
    </row>
    <row r="21" spans="2:10" ht="12.75" customHeight="1">
      <c r="B21" s="37"/>
      <c r="C21" s="65" t="s">
        <v>39</v>
      </c>
      <c r="D21" s="64" t="s">
        <v>24</v>
      </c>
      <c r="E21" s="66">
        <v>150</v>
      </c>
      <c r="F21" s="66">
        <v>56.76</v>
      </c>
      <c r="G21" s="66" t="s">
        <v>10</v>
      </c>
      <c r="H21" s="57" t="s">
        <v>11</v>
      </c>
      <c r="J21" s="42"/>
    </row>
    <row r="22" spans="2:10" ht="12.75" customHeight="1">
      <c r="B22" s="37"/>
      <c r="C22" s="65" t="s">
        <v>40</v>
      </c>
      <c r="D22" s="64" t="s">
        <v>24</v>
      </c>
      <c r="E22" s="66">
        <v>150</v>
      </c>
      <c r="F22" s="66">
        <v>56.76</v>
      </c>
      <c r="G22" s="66" t="s">
        <v>10</v>
      </c>
      <c r="H22" s="57" t="s">
        <v>11</v>
      </c>
      <c r="J22" s="42"/>
    </row>
    <row r="23" spans="2:10" ht="12.75" customHeight="1">
      <c r="B23" s="37"/>
      <c r="C23" s="65" t="s">
        <v>41</v>
      </c>
      <c r="D23" s="64" t="s">
        <v>24</v>
      </c>
      <c r="E23" s="66">
        <v>50</v>
      </c>
      <c r="F23" s="66">
        <v>56.76</v>
      </c>
      <c r="G23" s="66" t="s">
        <v>10</v>
      </c>
      <c r="H23" s="57" t="s">
        <v>11</v>
      </c>
      <c r="J23" s="42"/>
    </row>
    <row r="24" spans="2:10" ht="12.75" customHeight="1">
      <c r="B24" s="37"/>
      <c r="C24" s="65" t="s">
        <v>42</v>
      </c>
      <c r="D24" s="64" t="s">
        <v>24</v>
      </c>
      <c r="E24" s="66">
        <v>10</v>
      </c>
      <c r="F24" s="66">
        <v>56.82</v>
      </c>
      <c r="G24" s="66" t="s">
        <v>10</v>
      </c>
      <c r="H24" s="57" t="s">
        <v>11</v>
      </c>
      <c r="J24" s="42"/>
    </row>
    <row r="25" spans="2:10" ht="12.75" customHeight="1">
      <c r="B25" s="37"/>
      <c r="C25" s="65" t="s">
        <v>43</v>
      </c>
      <c r="D25" s="64" t="s">
        <v>24</v>
      </c>
      <c r="E25" s="66">
        <v>14</v>
      </c>
      <c r="F25" s="66">
        <v>56.82</v>
      </c>
      <c r="G25" s="66" t="s">
        <v>10</v>
      </c>
      <c r="H25" s="57" t="s">
        <v>11</v>
      </c>
      <c r="J25" s="42"/>
    </row>
    <row r="26" spans="2:10" ht="12.75" customHeight="1">
      <c r="B26" s="37"/>
      <c r="C26" s="65" t="s">
        <v>44</v>
      </c>
      <c r="D26" s="64" t="s">
        <v>24</v>
      </c>
      <c r="E26" s="66">
        <v>150</v>
      </c>
      <c r="F26" s="66">
        <v>56.82</v>
      </c>
      <c r="G26" s="66" t="s">
        <v>10</v>
      </c>
      <c r="H26" s="57" t="s">
        <v>11</v>
      </c>
      <c r="J26" s="42"/>
    </row>
    <row r="27" spans="2:10" ht="12.75" customHeight="1">
      <c r="B27" s="37"/>
      <c r="C27" s="65" t="s">
        <v>45</v>
      </c>
      <c r="D27" s="64" t="s">
        <v>24</v>
      </c>
      <c r="E27" s="66">
        <v>300</v>
      </c>
      <c r="F27" s="66">
        <v>56.82</v>
      </c>
      <c r="G27" s="66" t="s">
        <v>10</v>
      </c>
      <c r="H27" s="57" t="s">
        <v>11</v>
      </c>
      <c r="J27" s="42"/>
    </row>
    <row r="28" spans="2:10" ht="12.75" customHeight="1">
      <c r="B28" s="37"/>
      <c r="C28" s="65" t="s">
        <v>46</v>
      </c>
      <c r="D28" s="64" t="s">
        <v>24</v>
      </c>
      <c r="E28" s="66">
        <v>150</v>
      </c>
      <c r="F28" s="66">
        <v>56.82</v>
      </c>
      <c r="G28" s="66" t="s">
        <v>10</v>
      </c>
      <c r="H28" s="57" t="s">
        <v>11</v>
      </c>
      <c r="J28" s="42"/>
    </row>
    <row r="29" spans="2:10" ht="12.75" customHeight="1">
      <c r="B29" s="37"/>
      <c r="C29" s="65" t="s">
        <v>47</v>
      </c>
      <c r="D29" s="64" t="s">
        <v>24</v>
      </c>
      <c r="E29" s="66">
        <v>83</v>
      </c>
      <c r="F29" s="66">
        <v>56.82</v>
      </c>
      <c r="G29" s="66" t="s">
        <v>10</v>
      </c>
      <c r="H29" s="57" t="s">
        <v>11</v>
      </c>
      <c r="J29" s="42"/>
    </row>
    <row r="30" spans="2:10" ht="12.75" customHeight="1">
      <c r="B30" s="37"/>
      <c r="C30" s="65" t="s">
        <v>48</v>
      </c>
      <c r="D30" s="64" t="s">
        <v>24</v>
      </c>
      <c r="E30" s="66">
        <v>220</v>
      </c>
      <c r="F30" s="66">
        <v>56.82</v>
      </c>
      <c r="G30" s="66" t="s">
        <v>10</v>
      </c>
      <c r="H30" s="57" t="s">
        <v>11</v>
      </c>
      <c r="J30" s="42"/>
    </row>
    <row r="31" spans="2:10" ht="12.75" customHeight="1">
      <c r="B31" s="37"/>
      <c r="C31" s="65" t="s">
        <v>49</v>
      </c>
      <c r="D31" s="64" t="s">
        <v>24</v>
      </c>
      <c r="E31" s="66">
        <v>257</v>
      </c>
      <c r="F31" s="66">
        <v>57.06</v>
      </c>
      <c r="G31" s="66" t="s">
        <v>10</v>
      </c>
      <c r="H31" s="57" t="s">
        <v>11</v>
      </c>
      <c r="J31" s="42"/>
    </row>
    <row r="32" spans="2:10" ht="12.75" customHeight="1">
      <c r="B32" s="37"/>
      <c r="C32" s="65" t="s">
        <v>50</v>
      </c>
      <c r="D32" s="64" t="s">
        <v>24</v>
      </c>
      <c r="E32" s="66">
        <v>213</v>
      </c>
      <c r="F32" s="66">
        <v>57.24</v>
      </c>
      <c r="G32" s="66" t="s">
        <v>10</v>
      </c>
      <c r="H32" s="57" t="s">
        <v>11</v>
      </c>
      <c r="J32" s="42"/>
    </row>
    <row r="33" spans="2:10" ht="12.75" customHeight="1">
      <c r="B33" s="37"/>
      <c r="C33" s="65" t="s">
        <v>50</v>
      </c>
      <c r="D33" s="64" t="s">
        <v>24</v>
      </c>
      <c r="E33" s="66">
        <v>325</v>
      </c>
      <c r="F33" s="66">
        <v>57.26</v>
      </c>
      <c r="G33" s="66" t="s">
        <v>10</v>
      </c>
      <c r="H33" s="57" t="s">
        <v>11</v>
      </c>
      <c r="J33" s="42"/>
    </row>
    <row r="34" spans="2:10" ht="12.75" customHeight="1">
      <c r="B34" s="37"/>
      <c r="C34" s="65" t="s">
        <v>51</v>
      </c>
      <c r="D34" s="64" t="s">
        <v>24</v>
      </c>
      <c r="E34" s="66">
        <v>290</v>
      </c>
      <c r="F34" s="66">
        <v>57.24</v>
      </c>
      <c r="G34" s="66" t="s">
        <v>10</v>
      </c>
      <c r="H34" s="57" t="s">
        <v>11</v>
      </c>
      <c r="J34" s="42"/>
    </row>
    <row r="35" spans="2:10" ht="12.75" customHeight="1">
      <c r="B35" s="37"/>
      <c r="C35" s="65" t="s">
        <v>51</v>
      </c>
      <c r="D35" s="64" t="s">
        <v>24</v>
      </c>
      <c r="E35" s="66">
        <v>360</v>
      </c>
      <c r="F35" s="66">
        <v>57.26</v>
      </c>
      <c r="G35" s="66" t="s">
        <v>10</v>
      </c>
      <c r="H35" s="57" t="s">
        <v>11</v>
      </c>
      <c r="J35" s="42"/>
    </row>
    <row r="36" spans="2:10" ht="12.75" customHeight="1">
      <c r="B36" s="37"/>
      <c r="C36" s="65" t="s">
        <v>52</v>
      </c>
      <c r="D36" s="64" t="s">
        <v>24</v>
      </c>
      <c r="E36" s="66">
        <v>538</v>
      </c>
      <c r="F36" s="66">
        <v>57.26</v>
      </c>
      <c r="G36" s="66" t="s">
        <v>10</v>
      </c>
      <c r="H36" s="57" t="s">
        <v>11</v>
      </c>
      <c r="J36" s="42"/>
    </row>
    <row r="37" spans="2:10" ht="12.75" customHeight="1">
      <c r="B37" s="37"/>
      <c r="C37" s="65" t="s">
        <v>53</v>
      </c>
      <c r="D37" s="64" t="s">
        <v>24</v>
      </c>
      <c r="E37" s="66">
        <v>472</v>
      </c>
      <c r="F37" s="66">
        <v>57.24</v>
      </c>
      <c r="G37" s="66" t="s">
        <v>10</v>
      </c>
      <c r="H37" s="57" t="s">
        <v>11</v>
      </c>
      <c r="J37" s="42"/>
    </row>
    <row r="38" spans="2:10" ht="12.75" customHeight="1">
      <c r="B38" s="37"/>
      <c r="C38" s="65" t="s">
        <v>54</v>
      </c>
      <c r="D38" s="64" t="s">
        <v>24</v>
      </c>
      <c r="E38" s="66">
        <v>88</v>
      </c>
      <c r="F38" s="66">
        <v>57.28</v>
      </c>
      <c r="G38" s="66" t="s">
        <v>10</v>
      </c>
      <c r="H38" s="57" t="s">
        <v>11</v>
      </c>
      <c r="J38" s="42"/>
    </row>
    <row r="39" spans="2:10" ht="12.75" customHeight="1">
      <c r="B39" s="37"/>
      <c r="C39" s="65" t="s">
        <v>55</v>
      </c>
      <c r="D39" s="64" t="s">
        <v>24</v>
      </c>
      <c r="E39" s="66">
        <v>221</v>
      </c>
      <c r="F39" s="66">
        <v>57.3</v>
      </c>
      <c r="G39" s="66" t="s">
        <v>10</v>
      </c>
      <c r="H39" s="57" t="s">
        <v>11</v>
      </c>
      <c r="J39" s="42"/>
    </row>
    <row r="40" spans="2:10" ht="12.75" customHeight="1">
      <c r="B40" s="37"/>
      <c r="C40" s="65" t="s">
        <v>56</v>
      </c>
      <c r="D40" s="64" t="s">
        <v>24</v>
      </c>
      <c r="E40" s="66">
        <v>256</v>
      </c>
      <c r="F40" s="66">
        <v>57.36</v>
      </c>
      <c r="G40" s="66" t="s">
        <v>10</v>
      </c>
      <c r="H40" s="57" t="s">
        <v>11</v>
      </c>
    </row>
    <row r="41" spans="2:10" ht="12.75" customHeight="1">
      <c r="B41" s="37"/>
      <c r="C41" s="65" t="s">
        <v>57</v>
      </c>
      <c r="D41" s="64" t="s">
        <v>24</v>
      </c>
      <c r="E41" s="66">
        <v>226</v>
      </c>
      <c r="F41" s="66">
        <v>57.36</v>
      </c>
      <c r="G41" s="66" t="s">
        <v>10</v>
      </c>
      <c r="H41" s="57" t="s">
        <v>11</v>
      </c>
    </row>
    <row r="42" spans="2:10" ht="12.75" customHeight="1">
      <c r="B42" s="37"/>
      <c r="C42" s="65" t="s">
        <v>58</v>
      </c>
      <c r="D42" s="64" t="s">
        <v>24</v>
      </c>
      <c r="E42" s="66">
        <v>12</v>
      </c>
      <c r="F42" s="66">
        <v>57.34</v>
      </c>
      <c r="G42" s="66" t="s">
        <v>10</v>
      </c>
      <c r="H42" s="57" t="s">
        <v>11</v>
      </c>
    </row>
    <row r="43" spans="2:10" ht="12.75" customHeight="1">
      <c r="B43" s="37"/>
      <c r="C43" s="65" t="s">
        <v>58</v>
      </c>
      <c r="D43" s="64" t="s">
        <v>24</v>
      </c>
      <c r="E43" s="66">
        <v>100</v>
      </c>
      <c r="F43" s="66">
        <v>57.34</v>
      </c>
      <c r="G43" s="66" t="s">
        <v>10</v>
      </c>
      <c r="H43" s="57" t="s">
        <v>20</v>
      </c>
    </row>
    <row r="44" spans="2:10" ht="12.75" customHeight="1">
      <c r="B44" s="37"/>
      <c r="C44" s="65" t="s">
        <v>59</v>
      </c>
      <c r="D44" s="64" t="s">
        <v>24</v>
      </c>
      <c r="E44" s="66">
        <v>125</v>
      </c>
      <c r="F44" s="66">
        <v>57.34</v>
      </c>
      <c r="G44" s="66" t="s">
        <v>10</v>
      </c>
      <c r="H44" s="57" t="s">
        <v>20</v>
      </c>
    </row>
    <row r="45" spans="2:10" ht="12.75" customHeight="1">
      <c r="B45" s="37"/>
      <c r="C45" s="65" t="s">
        <v>60</v>
      </c>
      <c r="D45" s="64" t="s">
        <v>24</v>
      </c>
      <c r="E45" s="66">
        <v>351</v>
      </c>
      <c r="F45" s="66">
        <v>57.32</v>
      </c>
      <c r="G45" s="66" t="s">
        <v>10</v>
      </c>
      <c r="H45" s="57" t="s">
        <v>11</v>
      </c>
    </row>
    <row r="46" spans="2:10" ht="12.75" customHeight="1">
      <c r="B46" s="37"/>
      <c r="C46" s="65" t="s">
        <v>61</v>
      </c>
      <c r="D46" s="64" t="s">
        <v>24</v>
      </c>
      <c r="E46" s="66">
        <v>85</v>
      </c>
      <c r="F46" s="66">
        <v>57.32</v>
      </c>
      <c r="G46" s="66" t="s">
        <v>10</v>
      </c>
      <c r="H46" s="57" t="s">
        <v>11</v>
      </c>
    </row>
    <row r="47" spans="2:10" ht="12.75" customHeight="1">
      <c r="B47" s="37"/>
      <c r="C47" s="65" t="s">
        <v>62</v>
      </c>
      <c r="D47" s="64" t="s">
        <v>24</v>
      </c>
      <c r="E47" s="66">
        <v>147</v>
      </c>
      <c r="F47" s="66">
        <v>57.3</v>
      </c>
      <c r="G47" s="66" t="s">
        <v>10</v>
      </c>
      <c r="H47" s="57" t="s">
        <v>11</v>
      </c>
    </row>
    <row r="48" spans="2:10" ht="12.75" customHeight="1">
      <c r="B48" s="37"/>
      <c r="C48" s="65" t="s">
        <v>63</v>
      </c>
      <c r="D48" s="64" t="s">
        <v>24</v>
      </c>
      <c r="E48" s="66">
        <v>191</v>
      </c>
      <c r="F48" s="66">
        <v>57.3</v>
      </c>
      <c r="G48" s="66" t="s">
        <v>10</v>
      </c>
      <c r="H48" s="57" t="s">
        <v>20</v>
      </c>
    </row>
    <row r="49" spans="2:8" ht="12.75" customHeight="1">
      <c r="B49" s="37"/>
      <c r="C49" s="65" t="s">
        <v>64</v>
      </c>
      <c r="D49" s="64" t="s">
        <v>24</v>
      </c>
      <c r="E49" s="66">
        <v>188</v>
      </c>
      <c r="F49" s="66">
        <v>57.28</v>
      </c>
      <c r="G49" s="66" t="s">
        <v>10</v>
      </c>
      <c r="H49" s="57" t="s">
        <v>20</v>
      </c>
    </row>
    <row r="50" spans="2:8" ht="12.75" customHeight="1">
      <c r="B50" s="37"/>
      <c r="C50" s="65" t="s">
        <v>65</v>
      </c>
      <c r="D50" s="64" t="s">
        <v>24</v>
      </c>
      <c r="E50" s="66">
        <v>801</v>
      </c>
      <c r="F50" s="66">
        <v>57.28</v>
      </c>
      <c r="G50" s="66" t="s">
        <v>10</v>
      </c>
      <c r="H50" s="57" t="s">
        <v>20</v>
      </c>
    </row>
    <row r="51" spans="2:8" ht="12.75" customHeight="1">
      <c r="B51" s="37"/>
      <c r="C51" s="65" t="s">
        <v>66</v>
      </c>
      <c r="D51" s="64" t="s">
        <v>24</v>
      </c>
      <c r="E51" s="66">
        <v>260</v>
      </c>
      <c r="F51" s="66">
        <v>57.24</v>
      </c>
      <c r="G51" s="66" t="s">
        <v>10</v>
      </c>
      <c r="H51" s="57" t="s">
        <v>11</v>
      </c>
    </row>
    <row r="52" spans="2:8" ht="12.75" customHeight="1">
      <c r="B52" s="37"/>
      <c r="C52" s="65" t="s">
        <v>67</v>
      </c>
      <c r="D52" s="64" t="s">
        <v>24</v>
      </c>
      <c r="E52" s="66">
        <v>214</v>
      </c>
      <c r="F52" s="66">
        <v>57.48</v>
      </c>
      <c r="G52" s="66" t="s">
        <v>10</v>
      </c>
      <c r="H52" s="57" t="s">
        <v>11</v>
      </c>
    </row>
    <row r="53" spans="2:8" ht="12.75" customHeight="1">
      <c r="B53" s="37"/>
      <c r="C53" s="65" t="s">
        <v>68</v>
      </c>
      <c r="D53" s="64" t="s">
        <v>24</v>
      </c>
      <c r="E53" s="66">
        <v>229</v>
      </c>
      <c r="F53" s="66">
        <v>57.54</v>
      </c>
      <c r="G53" s="66" t="s">
        <v>10</v>
      </c>
      <c r="H53" s="57" t="s">
        <v>11</v>
      </c>
    </row>
    <row r="54" spans="2:8" ht="12.75" customHeight="1">
      <c r="B54" s="37"/>
      <c r="C54" s="65" t="s">
        <v>69</v>
      </c>
      <c r="D54" s="64" t="s">
        <v>24</v>
      </c>
      <c r="E54" s="66">
        <v>113</v>
      </c>
      <c r="F54" s="66">
        <v>57.54</v>
      </c>
      <c r="G54" s="66" t="s">
        <v>10</v>
      </c>
      <c r="H54" s="57" t="s">
        <v>11</v>
      </c>
    </row>
    <row r="55" spans="2:8" ht="12.75" customHeight="1">
      <c r="B55" s="37"/>
      <c r="C55" s="65" t="s">
        <v>70</v>
      </c>
      <c r="D55" s="64" t="s">
        <v>24</v>
      </c>
      <c r="E55" s="66">
        <v>229</v>
      </c>
      <c r="F55" s="66">
        <v>57.54</v>
      </c>
      <c r="G55" s="66" t="s">
        <v>10</v>
      </c>
      <c r="H55" s="57" t="s">
        <v>11</v>
      </c>
    </row>
    <row r="56" spans="2:8" ht="12.75" customHeight="1">
      <c r="B56" s="37"/>
      <c r="C56" s="65" t="s">
        <v>71</v>
      </c>
      <c r="D56" s="64" t="s">
        <v>24</v>
      </c>
      <c r="E56" s="66">
        <v>42</v>
      </c>
      <c r="F56" s="66">
        <v>57.52</v>
      </c>
      <c r="G56" s="66" t="s">
        <v>10</v>
      </c>
      <c r="H56" s="57" t="s">
        <v>11</v>
      </c>
    </row>
    <row r="57" spans="2:8" ht="12.75" customHeight="1">
      <c r="B57" s="37"/>
      <c r="C57" s="65" t="s">
        <v>72</v>
      </c>
      <c r="D57" s="64" t="s">
        <v>24</v>
      </c>
      <c r="E57" s="66">
        <v>171</v>
      </c>
      <c r="F57" s="66">
        <v>57.52</v>
      </c>
      <c r="G57" s="66" t="s">
        <v>10</v>
      </c>
      <c r="H57" s="57" t="s">
        <v>20</v>
      </c>
    </row>
    <row r="58" spans="2:8" ht="12.75" customHeight="1">
      <c r="B58" s="37"/>
      <c r="C58" s="65" t="s">
        <v>73</v>
      </c>
      <c r="D58" s="64" t="s">
        <v>24</v>
      </c>
      <c r="E58" s="66">
        <v>92</v>
      </c>
      <c r="F58" s="66">
        <v>57.52</v>
      </c>
      <c r="G58" s="66" t="s">
        <v>10</v>
      </c>
      <c r="H58" s="57" t="s">
        <v>20</v>
      </c>
    </row>
    <row r="59" spans="2:8" ht="12.75" customHeight="1">
      <c r="B59" s="37"/>
      <c r="C59" s="65" t="s">
        <v>74</v>
      </c>
      <c r="D59" s="64" t="s">
        <v>24</v>
      </c>
      <c r="E59" s="66">
        <v>124</v>
      </c>
      <c r="F59" s="66">
        <v>57.52</v>
      </c>
      <c r="G59" s="66" t="s">
        <v>10</v>
      </c>
      <c r="H59" s="57" t="s">
        <v>11</v>
      </c>
    </row>
    <row r="60" spans="2:8" ht="12.75" customHeight="1">
      <c r="B60" s="37"/>
      <c r="C60" s="65" t="s">
        <v>75</v>
      </c>
      <c r="D60" s="64" t="s">
        <v>24</v>
      </c>
      <c r="E60" s="66">
        <v>13</v>
      </c>
      <c r="F60" s="66">
        <v>57.52</v>
      </c>
      <c r="G60" s="66" t="s">
        <v>10</v>
      </c>
      <c r="H60" s="57" t="s">
        <v>11</v>
      </c>
    </row>
    <row r="61" spans="2:8" ht="12.75" customHeight="1">
      <c r="B61" s="37"/>
      <c r="C61" s="65" t="s">
        <v>76</v>
      </c>
      <c r="D61" s="64" t="s">
        <v>24</v>
      </c>
      <c r="E61" s="66">
        <v>321</v>
      </c>
      <c r="F61" s="66">
        <v>57.56</v>
      </c>
      <c r="G61" s="66" t="s">
        <v>10</v>
      </c>
      <c r="H61" s="57" t="s">
        <v>11</v>
      </c>
    </row>
    <row r="62" spans="2:8" ht="12.75" customHeight="1">
      <c r="B62" s="37"/>
      <c r="C62" s="65" t="s">
        <v>77</v>
      </c>
      <c r="D62" s="64" t="s">
        <v>24</v>
      </c>
      <c r="E62" s="66">
        <v>346</v>
      </c>
      <c r="F62" s="66">
        <v>57.56</v>
      </c>
      <c r="G62" s="66" t="s">
        <v>10</v>
      </c>
      <c r="H62" s="57" t="s">
        <v>20</v>
      </c>
    </row>
    <row r="63" spans="2:8" ht="12.75" customHeight="1">
      <c r="B63" s="37"/>
      <c r="C63" s="65" t="s">
        <v>78</v>
      </c>
      <c r="D63" s="64" t="s">
        <v>24</v>
      </c>
      <c r="E63" s="66">
        <v>412</v>
      </c>
      <c r="F63" s="66">
        <v>57.56</v>
      </c>
      <c r="G63" s="66" t="s">
        <v>10</v>
      </c>
      <c r="H63" s="57" t="s">
        <v>11</v>
      </c>
    </row>
    <row r="64" spans="2:8" ht="12.75" customHeight="1">
      <c r="B64" s="37"/>
      <c r="C64" s="65" t="s">
        <v>79</v>
      </c>
      <c r="D64" s="64" t="s">
        <v>24</v>
      </c>
      <c r="E64" s="66">
        <v>150</v>
      </c>
      <c r="F64" s="66">
        <v>57.54</v>
      </c>
      <c r="G64" s="66" t="s">
        <v>10</v>
      </c>
      <c r="H64" s="57" t="s">
        <v>11</v>
      </c>
    </row>
    <row r="65" spans="2:8" ht="12.75" customHeight="1">
      <c r="B65" s="37"/>
      <c r="C65" s="65" t="s">
        <v>80</v>
      </c>
      <c r="D65" s="64" t="s">
        <v>24</v>
      </c>
      <c r="E65" s="66">
        <v>63</v>
      </c>
      <c r="F65" s="66">
        <v>57.54</v>
      </c>
      <c r="G65" s="66" t="s">
        <v>10</v>
      </c>
      <c r="H65" s="57" t="s">
        <v>21</v>
      </c>
    </row>
    <row r="66" spans="2:8" ht="12.75" customHeight="1">
      <c r="B66" s="37"/>
      <c r="C66" s="65" t="s">
        <v>81</v>
      </c>
      <c r="D66" s="64" t="s">
        <v>24</v>
      </c>
      <c r="E66" s="66">
        <v>314</v>
      </c>
      <c r="F66" s="66">
        <v>57.56</v>
      </c>
      <c r="G66" s="66" t="s">
        <v>10</v>
      </c>
      <c r="H66" s="57" t="s">
        <v>21</v>
      </c>
    </row>
    <row r="67" spans="2:8" ht="12.75" customHeight="1">
      <c r="B67" s="37"/>
      <c r="C67" s="65" t="s">
        <v>82</v>
      </c>
      <c r="D67" s="64" t="s">
        <v>24</v>
      </c>
      <c r="E67" s="66">
        <v>125</v>
      </c>
      <c r="F67" s="66">
        <v>57.52</v>
      </c>
      <c r="G67" s="66" t="s">
        <v>10</v>
      </c>
      <c r="H67" s="57" t="s">
        <v>11</v>
      </c>
    </row>
    <row r="68" spans="2:8" ht="12.75" customHeight="1">
      <c r="B68" s="37"/>
      <c r="C68" s="65" t="s">
        <v>83</v>
      </c>
      <c r="D68" s="64" t="s">
        <v>24</v>
      </c>
      <c r="E68" s="66">
        <v>227</v>
      </c>
      <c r="F68" s="66">
        <v>57.5</v>
      </c>
      <c r="G68" s="66" t="s">
        <v>10</v>
      </c>
      <c r="H68" s="57" t="s">
        <v>11</v>
      </c>
    </row>
    <row r="69" spans="2:8" ht="12.75" customHeight="1">
      <c r="B69" s="37"/>
      <c r="C69" s="65" t="s">
        <v>84</v>
      </c>
      <c r="D69" s="64" t="s">
        <v>24</v>
      </c>
      <c r="E69" s="66">
        <v>506</v>
      </c>
      <c r="F69" s="66">
        <v>57.5</v>
      </c>
      <c r="G69" s="66" t="s">
        <v>10</v>
      </c>
      <c r="H69" s="57" t="s">
        <v>11</v>
      </c>
    </row>
    <row r="70" spans="2:8" ht="12.75" customHeight="1">
      <c r="B70" s="37"/>
      <c r="C70" s="65" t="s">
        <v>85</v>
      </c>
      <c r="D70" s="64" t="s">
        <v>24</v>
      </c>
      <c r="E70" s="66">
        <v>125</v>
      </c>
      <c r="F70" s="66">
        <v>57.5</v>
      </c>
      <c r="G70" s="66" t="s">
        <v>10</v>
      </c>
      <c r="H70" s="57" t="s">
        <v>11</v>
      </c>
    </row>
    <row r="71" spans="2:8" ht="12.75" customHeight="1">
      <c r="B71" s="37"/>
      <c r="C71" s="65" t="s">
        <v>86</v>
      </c>
      <c r="D71" s="64" t="s">
        <v>24</v>
      </c>
      <c r="E71" s="66">
        <v>130</v>
      </c>
      <c r="F71" s="66">
        <v>57.5</v>
      </c>
      <c r="G71" s="66" t="s">
        <v>10</v>
      </c>
      <c r="H71" s="57" t="s">
        <v>11</v>
      </c>
    </row>
    <row r="72" spans="2:8" ht="12.75" customHeight="1">
      <c r="B72" s="37"/>
      <c r="C72" s="65" t="s">
        <v>87</v>
      </c>
      <c r="D72" s="64" t="s">
        <v>24</v>
      </c>
      <c r="E72" s="66">
        <v>66</v>
      </c>
      <c r="F72" s="66">
        <v>57.44</v>
      </c>
      <c r="G72" s="66" t="s">
        <v>10</v>
      </c>
      <c r="H72" s="57" t="s">
        <v>11</v>
      </c>
    </row>
    <row r="73" spans="2:8" ht="12.75" customHeight="1">
      <c r="B73" s="37"/>
      <c r="C73" s="65" t="s">
        <v>88</v>
      </c>
      <c r="D73" s="64" t="s">
        <v>24</v>
      </c>
      <c r="E73" s="66">
        <v>150</v>
      </c>
      <c r="F73" s="66">
        <v>57.44</v>
      </c>
      <c r="G73" s="66" t="s">
        <v>10</v>
      </c>
      <c r="H73" s="57" t="s">
        <v>11</v>
      </c>
    </row>
    <row r="74" spans="2:8" ht="12.75" customHeight="1">
      <c r="B74" s="37"/>
      <c r="C74" s="65" t="s">
        <v>89</v>
      </c>
      <c r="D74" s="64" t="s">
        <v>24</v>
      </c>
      <c r="E74" s="66">
        <v>205</v>
      </c>
      <c r="F74" s="66">
        <v>57.44</v>
      </c>
      <c r="G74" s="66" t="s">
        <v>10</v>
      </c>
      <c r="H74" s="57" t="s">
        <v>11</v>
      </c>
    </row>
    <row r="75" spans="2:8" ht="12.75" customHeight="1">
      <c r="B75" s="37"/>
      <c r="C75" s="65" t="s">
        <v>90</v>
      </c>
      <c r="D75" s="64" t="s">
        <v>24</v>
      </c>
      <c r="E75" s="66">
        <v>150</v>
      </c>
      <c r="F75" s="66">
        <v>57.46</v>
      </c>
      <c r="G75" s="66" t="s">
        <v>10</v>
      </c>
      <c r="H75" s="57" t="s">
        <v>11</v>
      </c>
    </row>
    <row r="76" spans="2:8" ht="12.75" customHeight="1">
      <c r="B76" s="37"/>
      <c r="C76" s="65" t="s">
        <v>91</v>
      </c>
      <c r="D76" s="64" t="s">
        <v>24</v>
      </c>
      <c r="E76" s="66">
        <v>106</v>
      </c>
      <c r="F76" s="66">
        <v>57.46</v>
      </c>
      <c r="G76" s="66" t="s">
        <v>10</v>
      </c>
      <c r="H76" s="57" t="s">
        <v>11</v>
      </c>
    </row>
    <row r="77" spans="2:8" ht="12.75" customHeight="1">
      <c r="B77" s="37"/>
      <c r="C77" s="65" t="s">
        <v>92</v>
      </c>
      <c r="D77" s="64" t="s">
        <v>24</v>
      </c>
      <c r="E77" s="66">
        <v>235</v>
      </c>
      <c r="F77" s="66">
        <v>57.5</v>
      </c>
      <c r="G77" s="66" t="s">
        <v>10</v>
      </c>
      <c r="H77" s="57" t="s">
        <v>11</v>
      </c>
    </row>
    <row r="78" spans="2:8" ht="12.75" customHeight="1">
      <c r="B78" s="37"/>
      <c r="C78" s="65" t="s">
        <v>93</v>
      </c>
      <c r="D78" s="64" t="s">
        <v>24</v>
      </c>
      <c r="E78" s="66">
        <v>521</v>
      </c>
      <c r="F78" s="66">
        <v>57.5</v>
      </c>
      <c r="G78" s="66" t="s">
        <v>10</v>
      </c>
      <c r="H78" s="57" t="s">
        <v>11</v>
      </c>
    </row>
    <row r="79" spans="2:8" ht="12.75" customHeight="1">
      <c r="B79" s="37"/>
      <c r="C79" s="65" t="s">
        <v>94</v>
      </c>
      <c r="D79" s="64" t="s">
        <v>24</v>
      </c>
      <c r="E79" s="66">
        <v>235</v>
      </c>
      <c r="F79" s="66">
        <v>57.5</v>
      </c>
      <c r="G79" s="66" t="s">
        <v>10</v>
      </c>
      <c r="H79" s="57" t="s">
        <v>11</v>
      </c>
    </row>
    <row r="80" spans="2:8" ht="12.75" customHeight="1">
      <c r="B80" s="37"/>
      <c r="C80" s="65" t="s">
        <v>95</v>
      </c>
      <c r="D80" s="64" t="s">
        <v>24</v>
      </c>
      <c r="E80" s="66">
        <v>242</v>
      </c>
      <c r="F80" s="66">
        <v>57.5</v>
      </c>
      <c r="G80" s="66" t="s">
        <v>10</v>
      </c>
      <c r="H80" s="57" t="s">
        <v>11</v>
      </c>
    </row>
    <row r="81" spans="2:8" ht="12.75" customHeight="1">
      <c r="B81" s="37"/>
      <c r="C81" s="65" t="s">
        <v>96</v>
      </c>
      <c r="D81" s="64" t="s">
        <v>24</v>
      </c>
      <c r="E81" s="66">
        <v>463</v>
      </c>
      <c r="F81" s="66">
        <v>57.5</v>
      </c>
      <c r="G81" s="66" t="s">
        <v>10</v>
      </c>
      <c r="H81" s="57" t="s">
        <v>11</v>
      </c>
    </row>
    <row r="82" spans="2:8" ht="12.75" customHeight="1">
      <c r="B82" s="37"/>
      <c r="C82" s="65" t="s">
        <v>97</v>
      </c>
      <c r="D82" s="64" t="s">
        <v>24</v>
      </c>
      <c r="E82" s="66">
        <v>254</v>
      </c>
      <c r="F82" s="66">
        <v>57.54</v>
      </c>
      <c r="G82" s="66" t="s">
        <v>10</v>
      </c>
      <c r="H82" s="57" t="s">
        <v>11</v>
      </c>
    </row>
    <row r="83" spans="2:8" ht="12.75" customHeight="1">
      <c r="B83" s="37"/>
      <c r="C83" s="65" t="s">
        <v>98</v>
      </c>
      <c r="D83" s="64" t="s">
        <v>24</v>
      </c>
      <c r="E83" s="66">
        <v>202</v>
      </c>
      <c r="F83" s="66">
        <v>57.54</v>
      </c>
      <c r="G83" s="66" t="s">
        <v>10</v>
      </c>
      <c r="H83" s="57" t="s">
        <v>11</v>
      </c>
    </row>
    <row r="84" spans="2:8" ht="12.75" customHeight="1">
      <c r="B84" s="37"/>
      <c r="C84" s="65" t="s">
        <v>99</v>
      </c>
      <c r="D84" s="64" t="s">
        <v>24</v>
      </c>
      <c r="E84" s="66">
        <v>243</v>
      </c>
      <c r="F84" s="66">
        <v>57.54</v>
      </c>
      <c r="G84" s="66" t="s">
        <v>10</v>
      </c>
      <c r="H84" s="57" t="s">
        <v>11</v>
      </c>
    </row>
    <row r="85" spans="2:8" ht="12.75" customHeight="1">
      <c r="B85" s="37"/>
      <c r="C85" s="65" t="s">
        <v>100</v>
      </c>
      <c r="D85" s="64" t="s">
        <v>24</v>
      </c>
      <c r="E85" s="66">
        <v>110</v>
      </c>
      <c r="F85" s="66">
        <v>57.62</v>
      </c>
      <c r="G85" s="66" t="s">
        <v>10</v>
      </c>
      <c r="H85" s="57" t="s">
        <v>11</v>
      </c>
    </row>
    <row r="86" spans="2:8" ht="12.75" customHeight="1">
      <c r="B86" s="37"/>
      <c r="C86" s="65" t="s">
        <v>101</v>
      </c>
      <c r="D86" s="64" t="s">
        <v>24</v>
      </c>
      <c r="E86" s="66">
        <v>290</v>
      </c>
      <c r="F86" s="66">
        <v>57.62</v>
      </c>
      <c r="G86" s="66" t="s">
        <v>10</v>
      </c>
      <c r="H86" s="57" t="s">
        <v>11</v>
      </c>
    </row>
    <row r="87" spans="2:8" ht="12.75" customHeight="1">
      <c r="B87" s="37"/>
      <c r="C87" s="65" t="s">
        <v>102</v>
      </c>
      <c r="D87" s="64" t="s">
        <v>24</v>
      </c>
      <c r="E87" s="66">
        <v>136</v>
      </c>
      <c r="F87" s="66">
        <v>57.62</v>
      </c>
      <c r="G87" s="66" t="s">
        <v>10</v>
      </c>
      <c r="H87" s="57" t="s">
        <v>11</v>
      </c>
    </row>
    <row r="88" spans="2:8" ht="12.75" customHeight="1">
      <c r="B88" s="37"/>
      <c r="C88" s="65" t="s">
        <v>103</v>
      </c>
      <c r="D88" s="64" t="s">
        <v>24</v>
      </c>
      <c r="E88" s="66">
        <v>80</v>
      </c>
      <c r="F88" s="66">
        <v>57.62</v>
      </c>
      <c r="G88" s="66" t="s">
        <v>10</v>
      </c>
      <c r="H88" s="57" t="s">
        <v>20</v>
      </c>
    </row>
    <row r="89" spans="2:8" ht="12.75" customHeight="1">
      <c r="B89" s="37"/>
      <c r="C89" s="65" t="s">
        <v>104</v>
      </c>
      <c r="D89" s="64" t="s">
        <v>24</v>
      </c>
      <c r="E89" s="66">
        <v>125</v>
      </c>
      <c r="F89" s="66">
        <v>57.58</v>
      </c>
      <c r="G89" s="66" t="s">
        <v>10</v>
      </c>
      <c r="H89" s="57" t="s">
        <v>20</v>
      </c>
    </row>
    <row r="90" spans="2:8" ht="12.75" customHeight="1">
      <c r="B90" s="37"/>
      <c r="C90" s="65" t="s">
        <v>105</v>
      </c>
      <c r="D90" s="64" t="s">
        <v>24</v>
      </c>
      <c r="E90" s="66">
        <v>238</v>
      </c>
      <c r="F90" s="66">
        <v>57.58</v>
      </c>
      <c r="G90" s="66" t="s">
        <v>10</v>
      </c>
      <c r="H90" s="57" t="s">
        <v>11</v>
      </c>
    </row>
    <row r="91" spans="2:8" ht="12.75" customHeight="1">
      <c r="B91" s="37"/>
      <c r="C91" s="65" t="s">
        <v>106</v>
      </c>
      <c r="D91" s="64" t="s">
        <v>24</v>
      </c>
      <c r="E91" s="66">
        <v>238</v>
      </c>
      <c r="F91" s="66">
        <v>57.58</v>
      </c>
      <c r="G91" s="66" t="s">
        <v>10</v>
      </c>
      <c r="H91" s="57" t="s">
        <v>11</v>
      </c>
    </row>
    <row r="92" spans="2:8" ht="12.75" customHeight="1">
      <c r="B92" s="37"/>
      <c r="C92" s="65" t="s">
        <v>107</v>
      </c>
      <c r="D92" s="64" t="s">
        <v>24</v>
      </c>
      <c r="E92" s="66">
        <v>366</v>
      </c>
      <c r="F92" s="66">
        <v>57.58</v>
      </c>
      <c r="G92" s="66" t="s">
        <v>10</v>
      </c>
      <c r="H92" s="57" t="s">
        <v>11</v>
      </c>
    </row>
    <row r="93" spans="2:8" ht="12.75" customHeight="1">
      <c r="B93" s="37"/>
      <c r="C93" s="65" t="s">
        <v>108</v>
      </c>
      <c r="D93" s="64" t="s">
        <v>24</v>
      </c>
      <c r="E93" s="66">
        <v>204</v>
      </c>
      <c r="F93" s="66">
        <v>57.56</v>
      </c>
      <c r="G93" s="66" t="s">
        <v>10</v>
      </c>
      <c r="H93" s="57" t="s">
        <v>11</v>
      </c>
    </row>
    <row r="94" spans="2:8" ht="12.75" customHeight="1">
      <c r="B94" s="37"/>
      <c r="C94" s="65" t="s">
        <v>109</v>
      </c>
      <c r="D94" s="64" t="s">
        <v>24</v>
      </c>
      <c r="E94" s="66">
        <v>149</v>
      </c>
      <c r="F94" s="66">
        <v>57.62</v>
      </c>
      <c r="G94" s="66" t="s">
        <v>10</v>
      </c>
      <c r="H94" s="57" t="s">
        <v>11</v>
      </c>
    </row>
    <row r="95" spans="2:8" ht="12.75" customHeight="1">
      <c r="B95" s="37"/>
      <c r="C95" s="65" t="s">
        <v>110</v>
      </c>
      <c r="D95" s="64" t="s">
        <v>24</v>
      </c>
      <c r="E95" s="66">
        <v>125</v>
      </c>
      <c r="F95" s="66">
        <v>57.62</v>
      </c>
      <c r="G95" s="66" t="s">
        <v>10</v>
      </c>
      <c r="H95" s="57" t="s">
        <v>20</v>
      </c>
    </row>
    <row r="96" spans="2:8" ht="12.75" customHeight="1">
      <c r="B96" s="37"/>
      <c r="C96" s="65" t="s">
        <v>111</v>
      </c>
      <c r="D96" s="64" t="s">
        <v>24</v>
      </c>
      <c r="E96" s="66">
        <v>8</v>
      </c>
      <c r="F96" s="66">
        <v>57.6</v>
      </c>
      <c r="G96" s="66" t="s">
        <v>10</v>
      </c>
      <c r="H96" s="57" t="s">
        <v>11</v>
      </c>
    </row>
    <row r="97" spans="2:8" ht="12.75" customHeight="1">
      <c r="B97" s="37"/>
      <c r="C97" s="65" t="s">
        <v>112</v>
      </c>
      <c r="D97" s="64" t="s">
        <v>24</v>
      </c>
      <c r="E97" s="66">
        <v>293</v>
      </c>
      <c r="F97" s="66">
        <v>57.6</v>
      </c>
      <c r="G97" s="66" t="s">
        <v>10</v>
      </c>
      <c r="H97" s="57" t="s">
        <v>11</v>
      </c>
    </row>
    <row r="98" spans="2:8" ht="12.75" customHeight="1">
      <c r="B98" s="37"/>
      <c r="C98" s="65" t="s">
        <v>113</v>
      </c>
      <c r="D98" s="64" t="s">
        <v>24</v>
      </c>
      <c r="E98" s="66">
        <v>125</v>
      </c>
      <c r="F98" s="66">
        <v>57.62</v>
      </c>
      <c r="G98" s="66" t="s">
        <v>10</v>
      </c>
      <c r="H98" s="57" t="s">
        <v>11</v>
      </c>
    </row>
    <row r="99" spans="2:8" ht="12.75" customHeight="1">
      <c r="B99" s="37"/>
      <c r="C99" s="65" t="s">
        <v>114</v>
      </c>
      <c r="D99" s="64" t="s">
        <v>24</v>
      </c>
      <c r="E99" s="66">
        <v>431</v>
      </c>
      <c r="F99" s="66">
        <v>57.62</v>
      </c>
      <c r="G99" s="66" t="s">
        <v>10</v>
      </c>
      <c r="H99" s="57" t="s">
        <v>11</v>
      </c>
    </row>
    <row r="100" spans="2:8" ht="12.75" customHeight="1">
      <c r="B100" s="37"/>
      <c r="C100" s="65" t="s">
        <v>115</v>
      </c>
      <c r="D100" s="64" t="s">
        <v>24</v>
      </c>
      <c r="E100" s="66">
        <v>446</v>
      </c>
      <c r="F100" s="66">
        <v>57.62</v>
      </c>
      <c r="G100" s="66" t="s">
        <v>10</v>
      </c>
      <c r="H100" s="57" t="s">
        <v>11</v>
      </c>
    </row>
    <row r="101" spans="2:8" ht="12.75" customHeight="1">
      <c r="B101" s="37"/>
      <c r="C101" s="65" t="s">
        <v>116</v>
      </c>
      <c r="D101" s="64" t="s">
        <v>24</v>
      </c>
      <c r="E101" s="66">
        <v>300</v>
      </c>
      <c r="F101" s="66">
        <v>57.6</v>
      </c>
      <c r="G101" s="66" t="s">
        <v>10</v>
      </c>
      <c r="H101" s="57" t="s">
        <v>11</v>
      </c>
    </row>
    <row r="102" spans="2:8" ht="12.75" customHeight="1">
      <c r="B102" s="37"/>
      <c r="C102" s="65" t="s">
        <v>117</v>
      </c>
      <c r="D102" s="64" t="s">
        <v>24</v>
      </c>
      <c r="E102" s="66">
        <v>150</v>
      </c>
      <c r="F102" s="66">
        <v>57.6</v>
      </c>
      <c r="G102" s="66" t="s">
        <v>10</v>
      </c>
      <c r="H102" s="57" t="s">
        <v>11</v>
      </c>
    </row>
    <row r="103" spans="2:8" ht="12.75" customHeight="1">
      <c r="B103" s="37"/>
      <c r="C103" s="65" t="s">
        <v>118</v>
      </c>
      <c r="D103" s="64" t="s">
        <v>24</v>
      </c>
      <c r="E103" s="66">
        <v>26</v>
      </c>
      <c r="F103" s="66">
        <v>57.6</v>
      </c>
      <c r="G103" s="66" t="s">
        <v>10</v>
      </c>
      <c r="H103" s="57" t="s">
        <v>11</v>
      </c>
    </row>
    <row r="104" spans="2:8" ht="12.75" customHeight="1">
      <c r="B104" s="37"/>
      <c r="C104" s="65" t="s">
        <v>119</v>
      </c>
      <c r="D104" s="64" t="s">
        <v>24</v>
      </c>
      <c r="E104" s="66">
        <v>185</v>
      </c>
      <c r="F104" s="66">
        <v>57.58</v>
      </c>
      <c r="G104" s="66" t="s">
        <v>10</v>
      </c>
      <c r="H104" s="57" t="s">
        <v>11</v>
      </c>
    </row>
    <row r="105" spans="2:8" ht="12.75" customHeight="1">
      <c r="B105" s="37"/>
      <c r="C105" s="65" t="s">
        <v>120</v>
      </c>
      <c r="D105" s="64" t="s">
        <v>24</v>
      </c>
      <c r="E105" s="66">
        <v>300</v>
      </c>
      <c r="F105" s="66">
        <v>57.6</v>
      </c>
      <c r="G105" s="66" t="s">
        <v>10</v>
      </c>
      <c r="H105" s="57" t="s">
        <v>20</v>
      </c>
    </row>
    <row r="106" spans="2:8" ht="12.75" customHeight="1">
      <c r="B106" s="37"/>
      <c r="C106" s="65" t="s">
        <v>121</v>
      </c>
      <c r="D106" s="64" t="s">
        <v>24</v>
      </c>
      <c r="E106" s="66">
        <v>150</v>
      </c>
      <c r="F106" s="66">
        <v>57.6</v>
      </c>
      <c r="G106" s="66" t="s">
        <v>10</v>
      </c>
      <c r="H106" s="57" t="s">
        <v>11</v>
      </c>
    </row>
    <row r="107" spans="2:8" ht="12.75" customHeight="1">
      <c r="B107" s="37"/>
      <c r="C107" s="65" t="s">
        <v>122</v>
      </c>
      <c r="D107" s="64" t="s">
        <v>24</v>
      </c>
      <c r="E107" s="66">
        <v>11</v>
      </c>
      <c r="F107" s="66">
        <v>57.6</v>
      </c>
      <c r="G107" s="66" t="s">
        <v>10</v>
      </c>
      <c r="H107" s="57" t="s">
        <v>11</v>
      </c>
    </row>
    <row r="108" spans="2:8" ht="12.75" customHeight="1">
      <c r="B108" s="37"/>
      <c r="C108" s="65" t="s">
        <v>123</v>
      </c>
      <c r="D108" s="64" t="s">
        <v>24</v>
      </c>
      <c r="E108" s="66">
        <v>206</v>
      </c>
      <c r="F108" s="66">
        <v>57.56</v>
      </c>
      <c r="G108" s="66" t="s">
        <v>10</v>
      </c>
      <c r="H108" s="57" t="s">
        <v>11</v>
      </c>
    </row>
    <row r="109" spans="2:8" ht="12.75" customHeight="1">
      <c r="B109" s="37"/>
      <c r="C109" s="65" t="s">
        <v>124</v>
      </c>
      <c r="D109" s="64" t="s">
        <v>24</v>
      </c>
      <c r="E109" s="66">
        <v>65</v>
      </c>
      <c r="F109" s="66">
        <v>57.56</v>
      </c>
      <c r="G109" s="66" t="s">
        <v>10</v>
      </c>
      <c r="H109" s="57" t="s">
        <v>20</v>
      </c>
    </row>
    <row r="110" spans="2:8" ht="12.75" customHeight="1">
      <c r="B110" s="37"/>
      <c r="C110" s="65" t="s">
        <v>125</v>
      </c>
      <c r="D110" s="64" t="s">
        <v>24</v>
      </c>
      <c r="E110" s="66">
        <v>174</v>
      </c>
      <c r="F110" s="66">
        <v>57.56</v>
      </c>
      <c r="G110" s="66" t="s">
        <v>10</v>
      </c>
      <c r="H110" s="57" t="s">
        <v>11</v>
      </c>
    </row>
    <row r="111" spans="2:8" ht="12.75" customHeight="1">
      <c r="B111" s="37"/>
      <c r="C111" s="65" t="s">
        <v>126</v>
      </c>
      <c r="D111" s="64" t="s">
        <v>24</v>
      </c>
      <c r="E111" s="66">
        <v>61</v>
      </c>
      <c r="F111" s="66">
        <v>57.56</v>
      </c>
      <c r="G111" s="66" t="s">
        <v>10</v>
      </c>
      <c r="H111" s="57" t="s">
        <v>11</v>
      </c>
    </row>
    <row r="112" spans="2:8" ht="12.75" customHeight="1">
      <c r="B112" s="37"/>
      <c r="C112" s="65" t="s">
        <v>127</v>
      </c>
      <c r="D112" s="64" t="s">
        <v>24</v>
      </c>
      <c r="E112" s="66">
        <v>150</v>
      </c>
      <c r="F112" s="66">
        <v>57.56</v>
      </c>
      <c r="G112" s="66" t="s">
        <v>10</v>
      </c>
      <c r="H112" s="57" t="s">
        <v>11</v>
      </c>
    </row>
    <row r="113" spans="2:8" ht="12.75" customHeight="1">
      <c r="B113" s="37"/>
      <c r="C113" s="65" t="s">
        <v>128</v>
      </c>
      <c r="D113" s="64" t="s">
        <v>24</v>
      </c>
      <c r="E113" s="66">
        <v>150</v>
      </c>
      <c r="F113" s="66">
        <v>57.56</v>
      </c>
      <c r="G113" s="66" t="s">
        <v>10</v>
      </c>
      <c r="H113" s="57" t="s">
        <v>11</v>
      </c>
    </row>
    <row r="114" spans="2:8" ht="12.75" customHeight="1">
      <c r="B114" s="37"/>
      <c r="C114" s="65" t="s">
        <v>129</v>
      </c>
      <c r="D114" s="64" t="s">
        <v>24</v>
      </c>
      <c r="E114" s="66">
        <v>216</v>
      </c>
      <c r="F114" s="66">
        <v>57.56</v>
      </c>
      <c r="G114" s="66" t="s">
        <v>10</v>
      </c>
      <c r="H114" s="57" t="s">
        <v>11</v>
      </c>
    </row>
    <row r="115" spans="2:8" ht="12.75" customHeight="1">
      <c r="B115" s="37"/>
      <c r="C115" s="65" t="s">
        <v>130</v>
      </c>
      <c r="D115" s="64" t="s">
        <v>24</v>
      </c>
      <c r="E115" s="66">
        <v>174</v>
      </c>
      <c r="F115" s="66">
        <v>57.5</v>
      </c>
      <c r="G115" s="66" t="s">
        <v>10</v>
      </c>
      <c r="H115" s="57" t="s">
        <v>11</v>
      </c>
    </row>
    <row r="116" spans="2:8" ht="12.75" customHeight="1">
      <c r="B116" s="37"/>
      <c r="C116" s="65" t="s">
        <v>131</v>
      </c>
      <c r="D116" s="64" t="s">
        <v>24</v>
      </c>
      <c r="E116" s="66">
        <v>125</v>
      </c>
      <c r="F116" s="66">
        <v>57.48</v>
      </c>
      <c r="G116" s="66" t="s">
        <v>10</v>
      </c>
      <c r="H116" s="57" t="s">
        <v>20</v>
      </c>
    </row>
    <row r="117" spans="2:8" ht="12.75" customHeight="1">
      <c r="B117" s="37"/>
      <c r="C117" s="65" t="s">
        <v>132</v>
      </c>
      <c r="D117" s="64" t="s">
        <v>24</v>
      </c>
      <c r="E117" s="66">
        <v>482</v>
      </c>
      <c r="F117" s="66">
        <v>57.48</v>
      </c>
      <c r="G117" s="66" t="s">
        <v>10</v>
      </c>
      <c r="H117" s="57" t="s">
        <v>11</v>
      </c>
    </row>
    <row r="118" spans="2:8" ht="12.75" customHeight="1">
      <c r="B118" s="37"/>
      <c r="C118" s="65" t="s">
        <v>133</v>
      </c>
      <c r="D118" s="64" t="s">
        <v>24</v>
      </c>
      <c r="E118" s="66">
        <v>188</v>
      </c>
      <c r="F118" s="66">
        <v>57.48</v>
      </c>
      <c r="G118" s="66" t="s">
        <v>10</v>
      </c>
      <c r="H118" s="57" t="s">
        <v>11</v>
      </c>
    </row>
    <row r="119" spans="2:8" ht="12.75" customHeight="1">
      <c r="B119" s="37"/>
      <c r="C119" s="65" t="s">
        <v>134</v>
      </c>
      <c r="D119" s="64" t="s">
        <v>24</v>
      </c>
      <c r="E119" s="66">
        <v>193</v>
      </c>
      <c r="F119" s="66">
        <v>57.46</v>
      </c>
      <c r="G119" s="66" t="s">
        <v>10</v>
      </c>
      <c r="H119" s="57" t="s">
        <v>11</v>
      </c>
    </row>
    <row r="120" spans="2:8" ht="12.75" customHeight="1">
      <c r="B120" s="37"/>
      <c r="C120" s="65" t="s">
        <v>135</v>
      </c>
      <c r="D120" s="64" t="s">
        <v>24</v>
      </c>
      <c r="E120" s="66">
        <v>37</v>
      </c>
      <c r="F120" s="66">
        <v>57.44</v>
      </c>
      <c r="G120" s="66" t="s">
        <v>10</v>
      </c>
      <c r="H120" s="57" t="s">
        <v>11</v>
      </c>
    </row>
    <row r="121" spans="2:8" ht="12.75" customHeight="1">
      <c r="B121" s="37"/>
      <c r="C121" s="65" t="s">
        <v>136</v>
      </c>
      <c r="D121" s="64" t="s">
        <v>24</v>
      </c>
      <c r="E121" s="66">
        <v>712</v>
      </c>
      <c r="F121" s="66">
        <v>57.44</v>
      </c>
      <c r="G121" s="66" t="s">
        <v>10</v>
      </c>
      <c r="H121" s="57" t="s">
        <v>11</v>
      </c>
    </row>
    <row r="122" spans="2:8" ht="12.75" customHeight="1">
      <c r="B122" s="37"/>
      <c r="C122" s="65" t="s">
        <v>137</v>
      </c>
      <c r="D122" s="64" t="s">
        <v>24</v>
      </c>
      <c r="E122" s="66">
        <v>40</v>
      </c>
      <c r="F122" s="66">
        <v>57.44</v>
      </c>
      <c r="G122" s="66" t="s">
        <v>10</v>
      </c>
      <c r="H122" s="57" t="s">
        <v>11</v>
      </c>
    </row>
    <row r="123" spans="2:8" ht="12.75" customHeight="1">
      <c r="B123" s="37"/>
      <c r="C123" s="65" t="s">
        <v>138</v>
      </c>
      <c r="D123" s="64" t="s">
        <v>24</v>
      </c>
      <c r="E123" s="66">
        <v>150</v>
      </c>
      <c r="F123" s="66">
        <v>57.46</v>
      </c>
      <c r="G123" s="66" t="s">
        <v>10</v>
      </c>
      <c r="H123" s="57" t="s">
        <v>11</v>
      </c>
    </row>
    <row r="124" spans="2:8" ht="12.75" customHeight="1">
      <c r="B124" s="37"/>
      <c r="C124" s="65" t="s">
        <v>139</v>
      </c>
      <c r="D124" s="64" t="s">
        <v>24</v>
      </c>
      <c r="E124" s="66">
        <v>150</v>
      </c>
      <c r="F124" s="66">
        <v>57.46</v>
      </c>
      <c r="G124" s="66" t="s">
        <v>10</v>
      </c>
      <c r="H124" s="57" t="s">
        <v>11</v>
      </c>
    </row>
    <row r="125" spans="2:8" ht="12.75" customHeight="1">
      <c r="B125" s="37"/>
      <c r="C125" s="65" t="s">
        <v>140</v>
      </c>
      <c r="D125" s="64" t="s">
        <v>24</v>
      </c>
      <c r="E125" s="66">
        <v>191</v>
      </c>
      <c r="F125" s="66">
        <v>57.46</v>
      </c>
      <c r="G125" s="66" t="s">
        <v>10</v>
      </c>
      <c r="H125" s="57" t="s">
        <v>11</v>
      </c>
    </row>
    <row r="126" spans="2:8" ht="12.75" customHeight="1">
      <c r="B126" s="37"/>
      <c r="C126" s="65" t="s">
        <v>141</v>
      </c>
      <c r="D126" s="64" t="s">
        <v>24</v>
      </c>
      <c r="E126" s="66">
        <v>194</v>
      </c>
      <c r="F126" s="66">
        <v>57.44</v>
      </c>
      <c r="G126" s="66" t="s">
        <v>10</v>
      </c>
      <c r="H126" s="57" t="s">
        <v>11</v>
      </c>
    </row>
    <row r="127" spans="2:8" ht="12.75" customHeight="1">
      <c r="B127" s="37"/>
      <c r="C127" s="65" t="s">
        <v>142</v>
      </c>
      <c r="D127" s="64" t="s">
        <v>24</v>
      </c>
      <c r="E127" s="66">
        <v>219</v>
      </c>
      <c r="F127" s="66">
        <v>57.46</v>
      </c>
      <c r="G127" s="66" t="s">
        <v>10</v>
      </c>
      <c r="H127" s="57" t="s">
        <v>20</v>
      </c>
    </row>
    <row r="128" spans="2:8" ht="12.75" customHeight="1">
      <c r="B128" s="37"/>
      <c r="C128" s="65" t="s">
        <v>143</v>
      </c>
      <c r="D128" s="64" t="s">
        <v>24</v>
      </c>
      <c r="E128" s="66">
        <v>329</v>
      </c>
      <c r="F128" s="66">
        <v>57.54</v>
      </c>
      <c r="G128" s="66" t="s">
        <v>10</v>
      </c>
      <c r="H128" s="57" t="s">
        <v>11</v>
      </c>
    </row>
    <row r="129" spans="2:8" ht="12.75" customHeight="1">
      <c r="B129" s="37"/>
      <c r="C129" s="65" t="s">
        <v>144</v>
      </c>
      <c r="D129" s="64" t="s">
        <v>24</v>
      </c>
      <c r="E129" s="66">
        <v>813</v>
      </c>
      <c r="F129" s="66">
        <v>57.52</v>
      </c>
      <c r="G129" s="66" t="s">
        <v>10</v>
      </c>
      <c r="H129" s="57" t="s">
        <v>11</v>
      </c>
    </row>
    <row r="130" spans="2:8" ht="12.75" customHeight="1">
      <c r="B130" s="37"/>
      <c r="C130" s="65" t="s">
        <v>145</v>
      </c>
      <c r="D130" s="64" t="s">
        <v>24</v>
      </c>
      <c r="E130" s="66">
        <v>212</v>
      </c>
      <c r="F130" s="66">
        <v>57.5</v>
      </c>
      <c r="G130" s="66" t="s">
        <v>10</v>
      </c>
      <c r="H130" s="57" t="s">
        <v>11</v>
      </c>
    </row>
    <row r="131" spans="2:8" ht="12.75" customHeight="1">
      <c r="B131" s="37"/>
      <c r="C131" s="65" t="s">
        <v>145</v>
      </c>
      <c r="D131" s="64" t="s">
        <v>24</v>
      </c>
      <c r="E131" s="66">
        <v>32</v>
      </c>
      <c r="F131" s="66">
        <v>57.52</v>
      </c>
      <c r="G131" s="66" t="s">
        <v>10</v>
      </c>
      <c r="H131" s="57" t="s">
        <v>11</v>
      </c>
    </row>
    <row r="132" spans="2:8" ht="12.75" customHeight="1">
      <c r="B132" s="37"/>
      <c r="C132" s="65" t="s">
        <v>146</v>
      </c>
      <c r="D132" s="64" t="s">
        <v>24</v>
      </c>
      <c r="E132" s="66">
        <v>66</v>
      </c>
      <c r="F132" s="66">
        <v>57.44</v>
      </c>
      <c r="G132" s="66" t="s">
        <v>10</v>
      </c>
      <c r="H132" s="57" t="s">
        <v>11</v>
      </c>
    </row>
    <row r="133" spans="2:8" ht="12.75" customHeight="1">
      <c r="B133" s="37"/>
      <c r="C133" s="65" t="s">
        <v>147</v>
      </c>
      <c r="D133" s="64" t="s">
        <v>24</v>
      </c>
      <c r="E133" s="66">
        <v>150</v>
      </c>
      <c r="F133" s="66">
        <v>57.44</v>
      </c>
      <c r="G133" s="66" t="s">
        <v>10</v>
      </c>
      <c r="H133" s="57" t="s">
        <v>11</v>
      </c>
    </row>
    <row r="134" spans="2:8" ht="12.75" customHeight="1">
      <c r="B134" s="37"/>
      <c r="C134" s="65" t="s">
        <v>148</v>
      </c>
      <c r="D134" s="64" t="s">
        <v>24</v>
      </c>
      <c r="E134" s="66">
        <v>150</v>
      </c>
      <c r="F134" s="66">
        <v>57.44</v>
      </c>
      <c r="G134" s="66" t="s">
        <v>10</v>
      </c>
      <c r="H134" s="57" t="s">
        <v>11</v>
      </c>
    </row>
    <row r="135" spans="2:8" ht="12.75" customHeight="1">
      <c r="B135" s="37"/>
      <c r="C135" s="65" t="s">
        <v>149</v>
      </c>
      <c r="D135" s="64" t="s">
        <v>24</v>
      </c>
      <c r="E135" s="66">
        <v>89</v>
      </c>
      <c r="F135" s="66">
        <v>57.44</v>
      </c>
      <c r="G135" s="66" t="s">
        <v>10</v>
      </c>
      <c r="H135" s="57" t="s">
        <v>11</v>
      </c>
    </row>
    <row r="136" spans="2:8" ht="12.75" customHeight="1">
      <c r="B136" s="37"/>
      <c r="C136" s="65" t="s">
        <v>150</v>
      </c>
      <c r="D136" s="64" t="s">
        <v>24</v>
      </c>
      <c r="E136" s="66">
        <v>20</v>
      </c>
      <c r="F136" s="66">
        <v>57.44</v>
      </c>
      <c r="G136" s="66" t="s">
        <v>10</v>
      </c>
      <c r="H136" s="57" t="s">
        <v>11</v>
      </c>
    </row>
    <row r="137" spans="2:8" ht="12.75" customHeight="1">
      <c r="B137" s="37"/>
      <c r="C137" s="65" t="s">
        <v>151</v>
      </c>
      <c r="D137" s="64" t="s">
        <v>24</v>
      </c>
      <c r="E137" s="66">
        <v>211</v>
      </c>
      <c r="F137" s="66">
        <v>57.44</v>
      </c>
      <c r="G137" s="66" t="s">
        <v>10</v>
      </c>
      <c r="H137" s="57" t="s">
        <v>20</v>
      </c>
    </row>
    <row r="138" spans="2:8" ht="12.75" customHeight="1">
      <c r="B138" s="37"/>
      <c r="C138" s="65" t="s">
        <v>152</v>
      </c>
      <c r="D138" s="64" t="s">
        <v>24</v>
      </c>
      <c r="E138" s="66">
        <v>292</v>
      </c>
      <c r="F138" s="66">
        <v>57.44</v>
      </c>
      <c r="G138" s="66" t="s">
        <v>10</v>
      </c>
      <c r="H138" s="57" t="s">
        <v>20</v>
      </c>
    </row>
    <row r="139" spans="2:8" ht="12.75" customHeight="1">
      <c r="B139" s="37"/>
      <c r="C139" s="65" t="s">
        <v>153</v>
      </c>
      <c r="D139" s="64" t="s">
        <v>24</v>
      </c>
      <c r="E139" s="66">
        <v>131</v>
      </c>
      <c r="F139" s="66">
        <v>57.44</v>
      </c>
      <c r="G139" s="66" t="s">
        <v>10</v>
      </c>
      <c r="H139" s="57" t="s">
        <v>11</v>
      </c>
    </row>
    <row r="140" spans="2:8" ht="12.75" customHeight="1">
      <c r="B140" s="37"/>
      <c r="C140" s="65" t="s">
        <v>154</v>
      </c>
      <c r="D140" s="64" t="s">
        <v>24</v>
      </c>
      <c r="E140" s="66">
        <v>206</v>
      </c>
      <c r="F140" s="66">
        <v>57.44</v>
      </c>
      <c r="G140" s="66" t="s">
        <v>10</v>
      </c>
      <c r="H140" s="57" t="s">
        <v>11</v>
      </c>
    </row>
    <row r="141" spans="2:8" ht="12.75" customHeight="1">
      <c r="B141" s="37"/>
      <c r="C141" s="65" t="s">
        <v>155</v>
      </c>
      <c r="D141" s="64" t="s">
        <v>24</v>
      </c>
      <c r="E141" s="66">
        <v>349</v>
      </c>
      <c r="F141" s="66">
        <v>57.4</v>
      </c>
      <c r="G141" s="66" t="s">
        <v>10</v>
      </c>
      <c r="H141" s="57" t="s">
        <v>11</v>
      </c>
    </row>
    <row r="142" spans="2:8" ht="12.75" customHeight="1">
      <c r="B142" s="37"/>
      <c r="C142" s="65" t="s">
        <v>156</v>
      </c>
      <c r="D142" s="64" t="s">
        <v>24</v>
      </c>
      <c r="E142" s="66">
        <v>185</v>
      </c>
      <c r="F142" s="66">
        <v>57.38</v>
      </c>
      <c r="G142" s="66" t="s">
        <v>10</v>
      </c>
      <c r="H142" s="57" t="s">
        <v>11</v>
      </c>
    </row>
    <row r="143" spans="2:8" ht="12.75" customHeight="1">
      <c r="B143" s="37"/>
      <c r="C143" s="65" t="s">
        <v>157</v>
      </c>
      <c r="D143" s="64" t="s">
        <v>24</v>
      </c>
      <c r="E143" s="66">
        <v>200</v>
      </c>
      <c r="F143" s="66">
        <v>57.38</v>
      </c>
      <c r="G143" s="66" t="s">
        <v>10</v>
      </c>
      <c r="H143" s="57" t="s">
        <v>20</v>
      </c>
    </row>
    <row r="144" spans="2:8" ht="12.75" customHeight="1">
      <c r="B144" s="37"/>
      <c r="C144" s="65" t="s">
        <v>158</v>
      </c>
      <c r="D144" s="64" t="s">
        <v>24</v>
      </c>
      <c r="E144" s="66">
        <v>274</v>
      </c>
      <c r="F144" s="66">
        <v>57.4</v>
      </c>
      <c r="G144" s="66" t="s">
        <v>10</v>
      </c>
      <c r="H144" s="57" t="s">
        <v>22</v>
      </c>
    </row>
    <row r="145" spans="2:8" ht="12.75" customHeight="1">
      <c r="B145" s="37"/>
      <c r="C145" s="65" t="s">
        <v>159</v>
      </c>
      <c r="D145" s="64" t="s">
        <v>24</v>
      </c>
      <c r="E145" s="66">
        <v>107</v>
      </c>
      <c r="F145" s="66">
        <v>57.36</v>
      </c>
      <c r="G145" s="66" t="s">
        <v>10</v>
      </c>
      <c r="H145" s="57" t="s">
        <v>11</v>
      </c>
    </row>
    <row r="146" spans="2:8" ht="12.75" customHeight="1">
      <c r="B146" s="37"/>
      <c r="C146" s="65" t="s">
        <v>160</v>
      </c>
      <c r="D146" s="64" t="s">
        <v>24</v>
      </c>
      <c r="E146" s="66">
        <v>254</v>
      </c>
      <c r="F146" s="66">
        <v>57.38</v>
      </c>
      <c r="G146" s="66" t="s">
        <v>10</v>
      </c>
      <c r="H146" s="57" t="s">
        <v>11</v>
      </c>
    </row>
    <row r="147" spans="2:8" ht="12.75" customHeight="1">
      <c r="B147" s="37"/>
      <c r="C147" s="65" t="s">
        <v>161</v>
      </c>
      <c r="D147" s="64" t="s">
        <v>24</v>
      </c>
      <c r="E147" s="66">
        <v>125</v>
      </c>
      <c r="F147" s="66">
        <v>57.38</v>
      </c>
      <c r="G147" s="66" t="s">
        <v>10</v>
      </c>
      <c r="H147" s="57" t="s">
        <v>11</v>
      </c>
    </row>
    <row r="148" spans="2:8" ht="12.75" customHeight="1">
      <c r="B148" s="37"/>
      <c r="C148" s="65" t="s">
        <v>162</v>
      </c>
      <c r="D148" s="64" t="s">
        <v>24</v>
      </c>
      <c r="E148" s="66">
        <v>127</v>
      </c>
      <c r="F148" s="66">
        <v>57.38</v>
      </c>
      <c r="G148" s="66" t="s">
        <v>10</v>
      </c>
      <c r="H148" s="57" t="s">
        <v>11</v>
      </c>
    </row>
    <row r="149" spans="2:8" ht="12.75" customHeight="1">
      <c r="B149" s="37"/>
      <c r="C149" s="65" t="s">
        <v>163</v>
      </c>
      <c r="D149" s="64" t="s">
        <v>24</v>
      </c>
      <c r="E149" s="66">
        <v>182</v>
      </c>
      <c r="F149" s="66">
        <v>57.36</v>
      </c>
      <c r="G149" s="66" t="s">
        <v>10</v>
      </c>
      <c r="H149" s="57" t="s">
        <v>11</v>
      </c>
    </row>
    <row r="150" spans="2:8" ht="12.75" customHeight="1">
      <c r="B150" s="37"/>
      <c r="C150" s="65" t="s">
        <v>164</v>
      </c>
      <c r="D150" s="64" t="s">
        <v>24</v>
      </c>
      <c r="E150" s="66">
        <v>300</v>
      </c>
      <c r="F150" s="66">
        <v>57.38</v>
      </c>
      <c r="G150" s="66" t="s">
        <v>10</v>
      </c>
      <c r="H150" s="57" t="s">
        <v>11</v>
      </c>
    </row>
    <row r="151" spans="2:8" ht="12.75" customHeight="1">
      <c r="B151" s="37"/>
      <c r="C151" s="65" t="s">
        <v>165</v>
      </c>
      <c r="D151" s="64" t="s">
        <v>24</v>
      </c>
      <c r="E151" s="66">
        <v>150</v>
      </c>
      <c r="F151" s="66">
        <v>57.38</v>
      </c>
      <c r="G151" s="66" t="s">
        <v>10</v>
      </c>
      <c r="H151" s="57" t="s">
        <v>11</v>
      </c>
    </row>
    <row r="152" spans="2:8" ht="12.75" customHeight="1">
      <c r="B152" s="37"/>
      <c r="C152" s="65" t="s">
        <v>166</v>
      </c>
      <c r="D152" s="64" t="s">
        <v>24</v>
      </c>
      <c r="E152" s="66">
        <v>108</v>
      </c>
      <c r="F152" s="66">
        <v>57.38</v>
      </c>
      <c r="G152" s="66" t="s">
        <v>10</v>
      </c>
      <c r="H152" s="57" t="s">
        <v>11</v>
      </c>
    </row>
    <row r="153" spans="2:8" ht="12.75" customHeight="1">
      <c r="B153" s="37"/>
      <c r="C153" s="65" t="s">
        <v>167</v>
      </c>
      <c r="D153" s="64" t="s">
        <v>24</v>
      </c>
      <c r="E153" s="66">
        <v>159</v>
      </c>
      <c r="F153" s="66">
        <v>57.38</v>
      </c>
      <c r="G153" s="66" t="s">
        <v>10</v>
      </c>
      <c r="H153" s="57" t="s">
        <v>11</v>
      </c>
    </row>
    <row r="154" spans="2:8" ht="12.75" customHeight="1">
      <c r="B154" s="37"/>
      <c r="C154" s="65" t="s">
        <v>168</v>
      </c>
      <c r="D154" s="64" t="s">
        <v>24</v>
      </c>
      <c r="E154" s="66">
        <v>150</v>
      </c>
      <c r="F154" s="66">
        <v>57.42</v>
      </c>
      <c r="G154" s="66" t="s">
        <v>10</v>
      </c>
      <c r="H154" s="57" t="s">
        <v>11</v>
      </c>
    </row>
    <row r="155" spans="2:8" ht="12.75" customHeight="1">
      <c r="B155" s="37"/>
      <c r="C155" s="65" t="s">
        <v>169</v>
      </c>
      <c r="D155" s="64" t="s">
        <v>24</v>
      </c>
      <c r="E155" s="66">
        <v>300</v>
      </c>
      <c r="F155" s="66">
        <v>57.42</v>
      </c>
      <c r="G155" s="66" t="s">
        <v>10</v>
      </c>
      <c r="H155" s="57" t="s">
        <v>11</v>
      </c>
    </row>
    <row r="156" spans="2:8" ht="12.75" customHeight="1">
      <c r="B156" s="37"/>
      <c r="C156" s="65" t="s">
        <v>170</v>
      </c>
      <c r="D156" s="64" t="s">
        <v>24</v>
      </c>
      <c r="E156" s="66">
        <v>150</v>
      </c>
      <c r="F156" s="66">
        <v>57.42</v>
      </c>
      <c r="G156" s="66" t="s">
        <v>10</v>
      </c>
      <c r="H156" s="57" t="s">
        <v>11</v>
      </c>
    </row>
    <row r="157" spans="2:8" ht="12.75" customHeight="1">
      <c r="B157" s="37"/>
      <c r="C157" s="65" t="s">
        <v>171</v>
      </c>
      <c r="D157" s="64" t="s">
        <v>24</v>
      </c>
      <c r="E157" s="66">
        <v>150</v>
      </c>
      <c r="F157" s="66">
        <v>57.42</v>
      </c>
      <c r="G157" s="66" t="s">
        <v>10</v>
      </c>
      <c r="H157" s="57" t="s">
        <v>11</v>
      </c>
    </row>
    <row r="158" spans="2:8" ht="12.75" customHeight="1">
      <c r="B158" s="37"/>
      <c r="C158" s="65" t="s">
        <v>172</v>
      </c>
      <c r="D158" s="64" t="s">
        <v>24</v>
      </c>
      <c r="E158" s="66">
        <v>14</v>
      </c>
      <c r="F158" s="66">
        <v>57.42</v>
      </c>
      <c r="G158" s="66" t="s">
        <v>10</v>
      </c>
      <c r="H158" s="57" t="s">
        <v>11</v>
      </c>
    </row>
    <row r="159" spans="2:8" ht="12.75" customHeight="1">
      <c r="B159" s="37"/>
      <c r="C159" s="65" t="s">
        <v>173</v>
      </c>
      <c r="D159" s="64" t="s">
        <v>24</v>
      </c>
      <c r="E159" s="66">
        <v>594</v>
      </c>
      <c r="F159" s="66">
        <v>57.38</v>
      </c>
      <c r="G159" s="66" t="s">
        <v>10</v>
      </c>
      <c r="H159" s="57" t="s">
        <v>11</v>
      </c>
    </row>
    <row r="160" spans="2:8" ht="12.75" customHeight="1">
      <c r="B160" s="37"/>
      <c r="C160" s="65" t="s">
        <v>174</v>
      </c>
      <c r="D160" s="64" t="s">
        <v>24</v>
      </c>
      <c r="E160" s="66">
        <v>290</v>
      </c>
      <c r="F160" s="66">
        <v>57.36</v>
      </c>
      <c r="G160" s="66" t="s">
        <v>10</v>
      </c>
      <c r="H160" s="57" t="s">
        <v>11</v>
      </c>
    </row>
    <row r="161" spans="2:8" ht="12.75" customHeight="1">
      <c r="B161" s="37"/>
      <c r="C161" s="65" t="s">
        <v>175</v>
      </c>
      <c r="D161" s="64" t="s">
        <v>24</v>
      </c>
      <c r="E161" s="66">
        <v>139</v>
      </c>
      <c r="F161" s="66">
        <v>57.34</v>
      </c>
      <c r="G161" s="66" t="s">
        <v>10</v>
      </c>
      <c r="H161" s="57" t="s">
        <v>20</v>
      </c>
    </row>
    <row r="162" spans="2:8" ht="12.75" customHeight="1">
      <c r="B162" s="37"/>
      <c r="C162" s="65" t="s">
        <v>176</v>
      </c>
      <c r="D162" s="64" t="s">
        <v>24</v>
      </c>
      <c r="E162" s="66">
        <v>68</v>
      </c>
      <c r="F162" s="66">
        <v>57.34</v>
      </c>
      <c r="G162" s="66" t="s">
        <v>10</v>
      </c>
      <c r="H162" s="57" t="s">
        <v>20</v>
      </c>
    </row>
    <row r="163" spans="2:8" ht="12.75" customHeight="1">
      <c r="B163" s="37"/>
      <c r="C163" s="65" t="s">
        <v>177</v>
      </c>
      <c r="D163" s="64" t="s">
        <v>24</v>
      </c>
      <c r="E163" s="66">
        <v>125</v>
      </c>
      <c r="F163" s="66">
        <v>57.32</v>
      </c>
      <c r="G163" s="66" t="s">
        <v>10</v>
      </c>
      <c r="H163" s="57" t="s">
        <v>20</v>
      </c>
    </row>
    <row r="164" spans="2:8" ht="12.75" customHeight="1">
      <c r="B164" s="37"/>
      <c r="C164" s="65" t="s">
        <v>178</v>
      </c>
      <c r="D164" s="64" t="s">
        <v>24</v>
      </c>
      <c r="E164" s="66">
        <v>103</v>
      </c>
      <c r="F164" s="66">
        <v>57.3</v>
      </c>
      <c r="G164" s="66" t="s">
        <v>10</v>
      </c>
      <c r="H164" s="57" t="s">
        <v>11</v>
      </c>
    </row>
    <row r="165" spans="2:8" ht="12.75" customHeight="1">
      <c r="B165" s="37"/>
      <c r="C165" s="65" t="s">
        <v>179</v>
      </c>
      <c r="D165" s="64" t="s">
        <v>24</v>
      </c>
      <c r="E165" s="66">
        <v>150</v>
      </c>
      <c r="F165" s="66">
        <v>57.3</v>
      </c>
      <c r="G165" s="66" t="s">
        <v>10</v>
      </c>
      <c r="H165" s="57" t="s">
        <v>11</v>
      </c>
    </row>
    <row r="166" spans="2:8" ht="12.75" customHeight="1">
      <c r="B166" s="37"/>
      <c r="C166" s="65" t="s">
        <v>180</v>
      </c>
      <c r="D166" s="64" t="s">
        <v>24</v>
      </c>
      <c r="E166" s="66">
        <v>300</v>
      </c>
      <c r="F166" s="66">
        <v>57.3</v>
      </c>
      <c r="G166" s="66" t="s">
        <v>10</v>
      </c>
      <c r="H166" s="57" t="s">
        <v>11</v>
      </c>
    </row>
    <row r="167" spans="2:8" ht="12.75" customHeight="1">
      <c r="B167" s="37"/>
      <c r="C167" s="65" t="s">
        <v>181</v>
      </c>
      <c r="D167" s="64" t="s">
        <v>24</v>
      </c>
      <c r="E167" s="66">
        <v>16</v>
      </c>
      <c r="F167" s="66">
        <v>57.3</v>
      </c>
      <c r="G167" s="66" t="s">
        <v>10</v>
      </c>
      <c r="H167" s="57" t="s">
        <v>11</v>
      </c>
    </row>
    <row r="168" spans="2:8" ht="12.75" customHeight="1">
      <c r="B168" s="37"/>
      <c r="C168" s="65" t="s">
        <v>182</v>
      </c>
      <c r="D168" s="64" t="s">
        <v>24</v>
      </c>
      <c r="E168" s="66">
        <v>215</v>
      </c>
      <c r="F168" s="66">
        <v>57.28</v>
      </c>
      <c r="G168" s="66" t="s">
        <v>10</v>
      </c>
      <c r="H168" s="57" t="s">
        <v>11</v>
      </c>
    </row>
    <row r="169" spans="2:8" ht="12.75" customHeight="1">
      <c r="B169" s="37"/>
      <c r="C169" s="65" t="s">
        <v>183</v>
      </c>
      <c r="D169" s="64" t="s">
        <v>24</v>
      </c>
      <c r="E169" s="66">
        <v>125</v>
      </c>
      <c r="F169" s="66">
        <v>57.24</v>
      </c>
      <c r="G169" s="66" t="s">
        <v>10</v>
      </c>
      <c r="H169" s="57" t="s">
        <v>11</v>
      </c>
    </row>
    <row r="170" spans="2:8" ht="12.75" customHeight="1">
      <c r="B170" s="37"/>
      <c r="C170" s="65" t="s">
        <v>184</v>
      </c>
      <c r="D170" s="64" t="s">
        <v>24</v>
      </c>
      <c r="E170" s="66">
        <v>260</v>
      </c>
      <c r="F170" s="66">
        <v>57.34</v>
      </c>
      <c r="G170" s="66" t="s">
        <v>10</v>
      </c>
      <c r="H170" s="57" t="s">
        <v>11</v>
      </c>
    </row>
    <row r="171" spans="2:8" ht="12.75" customHeight="1">
      <c r="B171" s="37"/>
      <c r="C171" s="65" t="s">
        <v>185</v>
      </c>
      <c r="D171" s="64" t="s">
        <v>24</v>
      </c>
      <c r="E171" s="66">
        <v>255</v>
      </c>
      <c r="F171" s="66">
        <v>57.42</v>
      </c>
      <c r="G171" s="66" t="s">
        <v>10</v>
      </c>
      <c r="H171" s="57" t="s">
        <v>11</v>
      </c>
    </row>
    <row r="172" spans="2:8" ht="12.75" customHeight="1">
      <c r="B172" s="37"/>
      <c r="C172" s="65" t="s">
        <v>186</v>
      </c>
      <c r="D172" s="64" t="s">
        <v>24</v>
      </c>
      <c r="E172" s="66">
        <v>522</v>
      </c>
      <c r="F172" s="66">
        <v>57.42</v>
      </c>
      <c r="G172" s="66" t="s">
        <v>10</v>
      </c>
      <c r="H172" s="57" t="s">
        <v>11</v>
      </c>
    </row>
    <row r="173" spans="2:8" ht="12.75" customHeight="1">
      <c r="B173" s="37"/>
      <c r="C173" s="65" t="s">
        <v>187</v>
      </c>
      <c r="D173" s="64" t="s">
        <v>24</v>
      </c>
      <c r="E173" s="66">
        <v>189</v>
      </c>
      <c r="F173" s="66">
        <v>57.42</v>
      </c>
      <c r="G173" s="66" t="s">
        <v>10</v>
      </c>
      <c r="H173" s="57" t="s">
        <v>11</v>
      </c>
    </row>
    <row r="174" spans="2:8" ht="12.75" customHeight="1">
      <c r="B174" s="37"/>
      <c r="C174" s="65" t="s">
        <v>188</v>
      </c>
      <c r="D174" s="64" t="s">
        <v>24</v>
      </c>
      <c r="E174" s="66">
        <v>130</v>
      </c>
      <c r="F174" s="66">
        <v>57.42</v>
      </c>
      <c r="G174" s="66" t="s">
        <v>10</v>
      </c>
      <c r="H174" s="57" t="s">
        <v>11</v>
      </c>
    </row>
    <row r="175" spans="2:8" ht="12.75" customHeight="1">
      <c r="B175" s="37"/>
      <c r="C175" s="65" t="s">
        <v>189</v>
      </c>
      <c r="D175" s="64" t="s">
        <v>24</v>
      </c>
      <c r="E175" s="66">
        <v>16</v>
      </c>
      <c r="F175" s="66">
        <v>57.42</v>
      </c>
      <c r="G175" s="66" t="s">
        <v>10</v>
      </c>
      <c r="H175" s="57" t="s">
        <v>11</v>
      </c>
    </row>
    <row r="176" spans="2:8" ht="12.75" customHeight="1">
      <c r="B176" s="37"/>
      <c r="C176" s="65" t="s">
        <v>190</v>
      </c>
      <c r="D176" s="64" t="s">
        <v>24</v>
      </c>
      <c r="E176" s="66">
        <v>189</v>
      </c>
      <c r="F176" s="66">
        <v>57.42</v>
      </c>
      <c r="G176" s="66" t="s">
        <v>10</v>
      </c>
      <c r="H176" s="57" t="s">
        <v>11</v>
      </c>
    </row>
    <row r="177" spans="2:8" ht="12.75" customHeight="1">
      <c r="B177" s="37"/>
      <c r="C177" s="65" t="s">
        <v>191</v>
      </c>
      <c r="D177" s="64" t="s">
        <v>24</v>
      </c>
      <c r="E177" s="66">
        <v>759</v>
      </c>
      <c r="F177" s="66">
        <v>57.42</v>
      </c>
      <c r="G177" s="66" t="s">
        <v>10</v>
      </c>
      <c r="H177" s="57" t="s">
        <v>11</v>
      </c>
    </row>
    <row r="178" spans="2:8" ht="12.75" customHeight="1">
      <c r="B178" s="37"/>
      <c r="C178" s="65" t="s">
        <v>192</v>
      </c>
      <c r="D178" s="64" t="s">
        <v>24</v>
      </c>
      <c r="E178" s="66">
        <v>86</v>
      </c>
      <c r="F178" s="66">
        <v>57.42</v>
      </c>
      <c r="G178" s="66" t="s">
        <v>10</v>
      </c>
      <c r="H178" s="57" t="s">
        <v>11</v>
      </c>
    </row>
    <row r="179" spans="2:8" ht="12.75" customHeight="1">
      <c r="B179" s="37"/>
      <c r="C179" s="65" t="s">
        <v>193</v>
      </c>
      <c r="D179" s="64" t="s">
        <v>24</v>
      </c>
      <c r="E179" s="66">
        <v>150</v>
      </c>
      <c r="F179" s="66">
        <v>57.42</v>
      </c>
      <c r="G179" s="66" t="s">
        <v>10</v>
      </c>
      <c r="H179" s="57" t="s">
        <v>11</v>
      </c>
    </row>
    <row r="180" spans="2:8" ht="12.75" customHeight="1">
      <c r="B180" s="37"/>
      <c r="C180" s="65" t="s">
        <v>194</v>
      </c>
      <c r="D180" s="64" t="s">
        <v>24</v>
      </c>
      <c r="E180" s="66">
        <v>150</v>
      </c>
      <c r="F180" s="66">
        <v>57.42</v>
      </c>
      <c r="G180" s="66" t="s">
        <v>10</v>
      </c>
      <c r="H180" s="57" t="s">
        <v>11</v>
      </c>
    </row>
    <row r="181" spans="2:8" ht="12.75" customHeight="1">
      <c r="B181" s="37"/>
      <c r="C181" s="65" t="s">
        <v>195</v>
      </c>
      <c r="D181" s="64" t="s">
        <v>24</v>
      </c>
      <c r="E181" s="66">
        <v>30</v>
      </c>
      <c r="F181" s="66">
        <v>57.42</v>
      </c>
      <c r="G181" s="66" t="s">
        <v>10</v>
      </c>
      <c r="H181" s="57" t="s">
        <v>11</v>
      </c>
    </row>
    <row r="182" spans="2:8" ht="12.75" customHeight="1">
      <c r="B182" s="37"/>
      <c r="C182" s="65" t="s">
        <v>196</v>
      </c>
      <c r="D182" s="64" t="s">
        <v>24</v>
      </c>
      <c r="E182" s="66">
        <v>567</v>
      </c>
      <c r="F182" s="66">
        <v>57.46</v>
      </c>
      <c r="G182" s="66" t="s">
        <v>10</v>
      </c>
      <c r="H182" s="57" t="s">
        <v>11</v>
      </c>
    </row>
    <row r="183" spans="2:8" ht="12.75" customHeight="1">
      <c r="B183" s="37"/>
      <c r="C183" s="65" t="s">
        <v>197</v>
      </c>
      <c r="D183" s="64" t="s">
        <v>24</v>
      </c>
      <c r="E183" s="66">
        <v>694</v>
      </c>
      <c r="F183" s="66">
        <v>57.46</v>
      </c>
      <c r="G183" s="66" t="s">
        <v>10</v>
      </c>
      <c r="H183" s="57" t="s">
        <v>11</v>
      </c>
    </row>
    <row r="184" spans="2:8" ht="12.75" customHeight="1">
      <c r="B184" s="37"/>
      <c r="C184" s="65" t="s">
        <v>198</v>
      </c>
      <c r="D184" s="64" t="s">
        <v>24</v>
      </c>
      <c r="E184" s="66">
        <v>124</v>
      </c>
      <c r="F184" s="66">
        <v>57.46</v>
      </c>
      <c r="G184" s="66" t="s">
        <v>10</v>
      </c>
      <c r="H184" s="57" t="s">
        <v>11</v>
      </c>
    </row>
    <row r="185" spans="2:8" ht="12.75" customHeight="1">
      <c r="B185" s="37"/>
      <c r="C185" s="65" t="s">
        <v>199</v>
      </c>
      <c r="D185" s="64" t="s">
        <v>24</v>
      </c>
      <c r="E185" s="66">
        <v>166</v>
      </c>
      <c r="F185" s="66">
        <v>57.46</v>
      </c>
      <c r="G185" s="66" t="s">
        <v>10</v>
      </c>
      <c r="H185" s="57" t="s">
        <v>11</v>
      </c>
    </row>
    <row r="186" spans="2:8" ht="12.75" customHeight="1">
      <c r="B186" s="37"/>
      <c r="C186" s="65" t="s">
        <v>200</v>
      </c>
      <c r="D186" s="64" t="s">
        <v>24</v>
      </c>
      <c r="E186" s="66">
        <v>181</v>
      </c>
      <c r="F186" s="66">
        <v>57.46</v>
      </c>
      <c r="G186" s="66" t="s">
        <v>10</v>
      </c>
      <c r="H186" s="57" t="s">
        <v>20</v>
      </c>
    </row>
    <row r="187" spans="2:8" ht="12.75" customHeight="1">
      <c r="B187" s="37"/>
      <c r="C187" s="65" t="s">
        <v>201</v>
      </c>
      <c r="D187" s="64" t="s">
        <v>24</v>
      </c>
      <c r="E187" s="66">
        <v>126</v>
      </c>
      <c r="F187" s="66">
        <v>57.5</v>
      </c>
      <c r="G187" s="66" t="s">
        <v>10</v>
      </c>
      <c r="H187" s="57" t="s">
        <v>11</v>
      </c>
    </row>
    <row r="188" spans="2:8" ht="12.75" customHeight="1">
      <c r="B188" s="37"/>
      <c r="C188" s="65" t="s">
        <v>202</v>
      </c>
      <c r="D188" s="64" t="s">
        <v>24</v>
      </c>
      <c r="E188" s="66">
        <v>150</v>
      </c>
      <c r="F188" s="66">
        <v>57.5</v>
      </c>
      <c r="G188" s="66" t="s">
        <v>10</v>
      </c>
      <c r="H188" s="57" t="s">
        <v>20</v>
      </c>
    </row>
    <row r="189" spans="2:8" ht="12.75" customHeight="1">
      <c r="B189" s="37"/>
      <c r="C189" s="65" t="s">
        <v>203</v>
      </c>
      <c r="D189" s="64" t="s">
        <v>24</v>
      </c>
      <c r="E189" s="66">
        <v>24</v>
      </c>
      <c r="F189" s="66">
        <v>57.5</v>
      </c>
      <c r="G189" s="66" t="s">
        <v>10</v>
      </c>
      <c r="H189" s="57" t="s">
        <v>20</v>
      </c>
    </row>
    <row r="190" spans="2:8" ht="12.75" customHeight="1">
      <c r="B190" s="37"/>
      <c r="C190" s="65" t="s">
        <v>204</v>
      </c>
      <c r="D190" s="64" t="s">
        <v>24</v>
      </c>
      <c r="E190" s="66">
        <v>186</v>
      </c>
      <c r="F190" s="66">
        <v>57.5</v>
      </c>
      <c r="G190" s="66" t="s">
        <v>10</v>
      </c>
      <c r="H190" s="57" t="s">
        <v>11</v>
      </c>
    </row>
    <row r="191" spans="2:8" ht="12.75" customHeight="1">
      <c r="B191" s="37"/>
      <c r="C191" s="65" t="s">
        <v>205</v>
      </c>
      <c r="D191" s="64" t="s">
        <v>24</v>
      </c>
      <c r="E191" s="66">
        <v>2</v>
      </c>
      <c r="F191" s="66">
        <v>57.8</v>
      </c>
      <c r="G191" s="66" t="s">
        <v>10</v>
      </c>
      <c r="H191" s="57" t="s">
        <v>11</v>
      </c>
    </row>
    <row r="192" spans="2:8" ht="12.75" customHeight="1">
      <c r="B192" s="37"/>
      <c r="C192" s="65" t="s">
        <v>206</v>
      </c>
      <c r="D192" s="64" t="s">
        <v>24</v>
      </c>
      <c r="E192" s="66">
        <v>40</v>
      </c>
      <c r="F192" s="66">
        <v>57.76</v>
      </c>
      <c r="G192" s="66" t="s">
        <v>10</v>
      </c>
      <c r="H192" s="57" t="s">
        <v>11</v>
      </c>
    </row>
    <row r="193" spans="2:8" ht="12.75" customHeight="1">
      <c r="B193" s="37"/>
      <c r="C193" s="65" t="s">
        <v>207</v>
      </c>
      <c r="D193" s="64" t="s">
        <v>24</v>
      </c>
      <c r="E193" s="66">
        <v>220</v>
      </c>
      <c r="F193" s="66">
        <v>57.74</v>
      </c>
      <c r="G193" s="66" t="s">
        <v>10</v>
      </c>
      <c r="H193" s="57" t="s">
        <v>20</v>
      </c>
    </row>
    <row r="194" spans="2:8" ht="12.75" customHeight="1">
      <c r="B194" s="37"/>
      <c r="C194" s="65" t="s">
        <v>208</v>
      </c>
      <c r="D194" s="64" t="s">
        <v>24</v>
      </c>
      <c r="E194" s="66">
        <v>547</v>
      </c>
      <c r="F194" s="66">
        <v>57.74</v>
      </c>
      <c r="G194" s="66" t="s">
        <v>10</v>
      </c>
      <c r="H194" s="57" t="s">
        <v>11</v>
      </c>
    </row>
    <row r="195" spans="2:8" ht="12.75" customHeight="1">
      <c r="B195" s="37"/>
      <c r="C195" s="65" t="s">
        <v>209</v>
      </c>
      <c r="D195" s="64" t="s">
        <v>24</v>
      </c>
      <c r="E195" s="66">
        <v>305</v>
      </c>
      <c r="F195" s="66">
        <v>57.74</v>
      </c>
      <c r="G195" s="66" t="s">
        <v>10</v>
      </c>
      <c r="H195" s="57" t="s">
        <v>11</v>
      </c>
    </row>
    <row r="196" spans="2:8" ht="12.75" customHeight="1">
      <c r="B196" s="37"/>
      <c r="C196" s="65" t="s">
        <v>210</v>
      </c>
      <c r="D196" s="64" t="s">
        <v>24</v>
      </c>
      <c r="E196" s="66">
        <v>198</v>
      </c>
      <c r="F196" s="66">
        <v>57.74</v>
      </c>
      <c r="G196" s="66" t="s">
        <v>10</v>
      </c>
      <c r="H196" s="57" t="s">
        <v>20</v>
      </c>
    </row>
    <row r="197" spans="2:8" ht="12.75" customHeight="1">
      <c r="B197" s="37"/>
      <c r="C197" s="65" t="s">
        <v>211</v>
      </c>
      <c r="D197" s="64" t="s">
        <v>24</v>
      </c>
      <c r="E197" s="66">
        <v>395</v>
      </c>
      <c r="F197" s="66">
        <v>57.74</v>
      </c>
      <c r="G197" s="66" t="s">
        <v>10</v>
      </c>
      <c r="H197" s="57" t="s">
        <v>20</v>
      </c>
    </row>
    <row r="198" spans="2:8" ht="12.75" customHeight="1">
      <c r="B198" s="37"/>
      <c r="C198" s="65" t="s">
        <v>212</v>
      </c>
      <c r="D198" s="64" t="s">
        <v>24</v>
      </c>
      <c r="E198" s="66">
        <v>279</v>
      </c>
      <c r="F198" s="66">
        <v>57.74</v>
      </c>
      <c r="G198" s="66" t="s">
        <v>10</v>
      </c>
      <c r="H198" s="57" t="s">
        <v>11</v>
      </c>
    </row>
    <row r="199" spans="2:8" ht="12.75" customHeight="1">
      <c r="B199" s="37"/>
      <c r="C199" s="65" t="s">
        <v>213</v>
      </c>
      <c r="D199" s="64" t="s">
        <v>24</v>
      </c>
      <c r="E199" s="66">
        <v>226</v>
      </c>
      <c r="F199" s="66">
        <v>57.74</v>
      </c>
      <c r="G199" s="66" t="s">
        <v>10</v>
      </c>
      <c r="H199" s="57" t="s">
        <v>11</v>
      </c>
    </row>
    <row r="200" spans="2:8" ht="12.75" customHeight="1">
      <c r="B200" s="37"/>
      <c r="C200" s="65" t="s">
        <v>214</v>
      </c>
      <c r="D200" s="64" t="s">
        <v>24</v>
      </c>
      <c r="E200" s="66">
        <v>168</v>
      </c>
      <c r="F200" s="66">
        <v>57.74</v>
      </c>
      <c r="G200" s="66" t="s">
        <v>10</v>
      </c>
      <c r="H200" s="57" t="s">
        <v>11</v>
      </c>
    </row>
    <row r="201" spans="2:8" ht="12.75" customHeight="1">
      <c r="B201" s="37"/>
      <c r="C201" s="65" t="s">
        <v>215</v>
      </c>
      <c r="D201" s="64" t="s">
        <v>24</v>
      </c>
      <c r="E201" s="66">
        <v>176</v>
      </c>
      <c r="F201" s="66">
        <v>57.74</v>
      </c>
      <c r="G201" s="66" t="s">
        <v>10</v>
      </c>
      <c r="H201" s="57" t="s">
        <v>11</v>
      </c>
    </row>
    <row r="202" spans="2:8" ht="12.75" customHeight="1">
      <c r="B202" s="37"/>
      <c r="C202" s="65" t="s">
        <v>216</v>
      </c>
      <c r="D202" s="64" t="s">
        <v>24</v>
      </c>
      <c r="E202" s="66">
        <v>241</v>
      </c>
      <c r="F202" s="66">
        <v>57.74</v>
      </c>
      <c r="G202" s="66" t="s">
        <v>10</v>
      </c>
      <c r="H202" s="57" t="s">
        <v>11</v>
      </c>
    </row>
    <row r="203" spans="2:8" ht="12.75" customHeight="1">
      <c r="B203" s="37"/>
      <c r="C203" s="65" t="s">
        <v>217</v>
      </c>
      <c r="D203" s="64" t="s">
        <v>24</v>
      </c>
      <c r="E203" s="66">
        <v>145</v>
      </c>
      <c r="F203" s="66">
        <v>57.74</v>
      </c>
      <c r="G203" s="66" t="s">
        <v>10</v>
      </c>
      <c r="H203" s="57" t="s">
        <v>11</v>
      </c>
    </row>
    <row r="204" spans="2:8" ht="12.75" customHeight="1">
      <c r="B204" s="37"/>
      <c r="C204" s="65" t="s">
        <v>218</v>
      </c>
      <c r="D204" s="64" t="s">
        <v>24</v>
      </c>
      <c r="E204" s="66">
        <v>359</v>
      </c>
      <c r="F204" s="66">
        <v>57.74</v>
      </c>
      <c r="G204" s="66" t="s">
        <v>10</v>
      </c>
      <c r="H204" s="57" t="s">
        <v>11</v>
      </c>
    </row>
    <row r="205" spans="2:8" ht="12.75" customHeight="1">
      <c r="B205" s="37"/>
      <c r="C205" s="65" t="s">
        <v>219</v>
      </c>
      <c r="D205" s="64" t="s">
        <v>24</v>
      </c>
      <c r="E205" s="66">
        <v>307</v>
      </c>
      <c r="F205" s="66">
        <v>57.72</v>
      </c>
      <c r="G205" s="66" t="s">
        <v>10</v>
      </c>
      <c r="H205" s="57" t="s">
        <v>11</v>
      </c>
    </row>
    <row r="206" spans="2:8" ht="12.75" customHeight="1">
      <c r="B206" s="37"/>
      <c r="C206" s="65" t="s">
        <v>220</v>
      </c>
      <c r="D206" s="64" t="s">
        <v>24</v>
      </c>
      <c r="E206" s="66">
        <v>214</v>
      </c>
      <c r="F206" s="66">
        <v>57.72</v>
      </c>
      <c r="G206" s="66" t="s">
        <v>10</v>
      </c>
      <c r="H206" s="57" t="s">
        <v>20</v>
      </c>
    </row>
    <row r="207" spans="2:8" ht="12.75" customHeight="1">
      <c r="B207" s="37"/>
      <c r="C207" s="65" t="s">
        <v>221</v>
      </c>
      <c r="D207" s="64" t="s">
        <v>24</v>
      </c>
      <c r="E207" s="66">
        <v>373</v>
      </c>
      <c r="F207" s="66">
        <v>57.72</v>
      </c>
      <c r="G207" s="66" t="s">
        <v>10</v>
      </c>
      <c r="H207" s="57" t="s">
        <v>11</v>
      </c>
    </row>
    <row r="208" spans="2:8" ht="12.75" customHeight="1">
      <c r="B208" s="37"/>
      <c r="C208" s="65" t="s">
        <v>222</v>
      </c>
      <c r="D208" s="64" t="s">
        <v>24</v>
      </c>
      <c r="E208" s="66">
        <v>609</v>
      </c>
      <c r="F208" s="66">
        <v>57.72</v>
      </c>
      <c r="G208" s="66" t="s">
        <v>10</v>
      </c>
      <c r="H208" s="57" t="s">
        <v>11</v>
      </c>
    </row>
    <row r="209" spans="2:8" ht="12.75" customHeight="1">
      <c r="B209" s="37"/>
      <c r="C209" s="65" t="s">
        <v>223</v>
      </c>
      <c r="D209" s="64" t="s">
        <v>24</v>
      </c>
      <c r="E209" s="66">
        <v>168</v>
      </c>
      <c r="F209" s="66">
        <v>57.72</v>
      </c>
      <c r="G209" s="66" t="s">
        <v>10</v>
      </c>
      <c r="H209" s="57" t="s">
        <v>11</v>
      </c>
    </row>
    <row r="210" spans="2:8" ht="12.75" customHeight="1">
      <c r="B210" s="37"/>
      <c r="C210" s="65" t="s">
        <v>224</v>
      </c>
      <c r="D210" s="64" t="s">
        <v>24</v>
      </c>
      <c r="E210" s="66">
        <v>361</v>
      </c>
      <c r="F210" s="66">
        <v>57.72</v>
      </c>
      <c r="G210" s="66" t="s">
        <v>10</v>
      </c>
      <c r="H210" s="57" t="s">
        <v>11</v>
      </c>
    </row>
    <row r="211" spans="2:8" ht="12.75" customHeight="1">
      <c r="B211" s="37"/>
      <c r="C211" s="65" t="s">
        <v>225</v>
      </c>
      <c r="D211" s="64" t="s">
        <v>24</v>
      </c>
      <c r="E211" s="66">
        <v>82</v>
      </c>
      <c r="F211" s="66">
        <v>57.82</v>
      </c>
      <c r="G211" s="66" t="s">
        <v>10</v>
      </c>
      <c r="H211" s="57" t="s">
        <v>11</v>
      </c>
    </row>
    <row r="212" spans="2:8" ht="12.75" customHeight="1">
      <c r="B212" s="37"/>
      <c r="C212" s="65" t="s">
        <v>226</v>
      </c>
      <c r="D212" s="64" t="s">
        <v>24</v>
      </c>
      <c r="E212" s="66">
        <v>150</v>
      </c>
      <c r="F212" s="66">
        <v>57.82</v>
      </c>
      <c r="G212" s="66" t="s">
        <v>10</v>
      </c>
      <c r="H212" s="57" t="s">
        <v>11</v>
      </c>
    </row>
    <row r="213" spans="2:8" ht="12.75" customHeight="1">
      <c r="B213" s="37"/>
      <c r="C213" s="65" t="s">
        <v>227</v>
      </c>
      <c r="D213" s="64" t="s">
        <v>24</v>
      </c>
      <c r="E213" s="66">
        <v>173</v>
      </c>
      <c r="F213" s="66">
        <v>57.82</v>
      </c>
      <c r="G213" s="66" t="s">
        <v>10</v>
      </c>
      <c r="H213" s="57" t="s">
        <v>11</v>
      </c>
    </row>
    <row r="214" spans="2:8" ht="12.75" customHeight="1">
      <c r="B214" s="37"/>
      <c r="C214" s="65" t="s">
        <v>228</v>
      </c>
      <c r="D214" s="64" t="s">
        <v>24</v>
      </c>
      <c r="E214" s="66">
        <v>142</v>
      </c>
      <c r="F214" s="66">
        <v>57.8</v>
      </c>
      <c r="G214" s="66" t="s">
        <v>10</v>
      </c>
      <c r="H214" s="57" t="s">
        <v>11</v>
      </c>
    </row>
    <row r="215" spans="2:8" ht="12.75" customHeight="1">
      <c r="B215" s="37"/>
      <c r="C215" s="65" t="s">
        <v>228</v>
      </c>
      <c r="D215" s="64" t="s">
        <v>24</v>
      </c>
      <c r="E215" s="66">
        <v>52</v>
      </c>
      <c r="F215" s="66">
        <v>57.82</v>
      </c>
      <c r="G215" s="66" t="s">
        <v>10</v>
      </c>
      <c r="H215" s="57" t="s">
        <v>11</v>
      </c>
    </row>
    <row r="216" spans="2:8" ht="12.75" customHeight="1">
      <c r="B216" s="37"/>
      <c r="C216" s="65" t="s">
        <v>229</v>
      </c>
      <c r="D216" s="64" t="s">
        <v>24</v>
      </c>
      <c r="E216" s="66">
        <v>78</v>
      </c>
      <c r="F216" s="66">
        <v>57.8</v>
      </c>
      <c r="G216" s="66" t="s">
        <v>10</v>
      </c>
      <c r="H216" s="57" t="s">
        <v>11</v>
      </c>
    </row>
    <row r="217" spans="2:8" ht="12.75" customHeight="1">
      <c r="B217" s="37"/>
      <c r="C217" s="65" t="s">
        <v>230</v>
      </c>
      <c r="D217" s="64" t="s">
        <v>24</v>
      </c>
      <c r="E217" s="66">
        <v>374</v>
      </c>
      <c r="F217" s="66">
        <v>57.78</v>
      </c>
      <c r="G217" s="66" t="s">
        <v>10</v>
      </c>
      <c r="H217" s="57" t="s">
        <v>20</v>
      </c>
    </row>
    <row r="218" spans="2:8" ht="12.75" customHeight="1">
      <c r="B218" s="37"/>
      <c r="C218" s="65" t="s">
        <v>231</v>
      </c>
      <c r="D218" s="64" t="s">
        <v>24</v>
      </c>
      <c r="E218" s="66">
        <v>284</v>
      </c>
      <c r="F218" s="66">
        <v>57.8</v>
      </c>
      <c r="G218" s="66" t="s">
        <v>10</v>
      </c>
      <c r="H218" s="57" t="s">
        <v>20</v>
      </c>
    </row>
    <row r="219" spans="2:8" ht="12.75" customHeight="1">
      <c r="B219" s="37"/>
      <c r="C219" s="65" t="s">
        <v>232</v>
      </c>
      <c r="D219" s="64" t="s">
        <v>24</v>
      </c>
      <c r="E219" s="66">
        <v>125</v>
      </c>
      <c r="F219" s="66">
        <v>57.78</v>
      </c>
      <c r="G219" s="66" t="s">
        <v>10</v>
      </c>
      <c r="H219" s="57" t="s">
        <v>11</v>
      </c>
    </row>
    <row r="220" spans="2:8" ht="12.75" customHeight="1">
      <c r="B220" s="37"/>
      <c r="C220" s="65" t="s">
        <v>233</v>
      </c>
      <c r="D220" s="64" t="s">
        <v>24</v>
      </c>
      <c r="E220" s="66">
        <v>125</v>
      </c>
      <c r="F220" s="66">
        <v>57.78</v>
      </c>
      <c r="G220" s="66" t="s">
        <v>10</v>
      </c>
      <c r="H220" s="57" t="s">
        <v>11</v>
      </c>
    </row>
    <row r="221" spans="2:8" ht="12.75" customHeight="1">
      <c r="B221" s="37"/>
      <c r="C221" s="65" t="s">
        <v>234</v>
      </c>
      <c r="D221" s="64" t="s">
        <v>24</v>
      </c>
      <c r="E221" s="66">
        <v>362</v>
      </c>
      <c r="F221" s="66">
        <v>57.78</v>
      </c>
      <c r="G221" s="66" t="s">
        <v>10</v>
      </c>
      <c r="H221" s="57" t="s">
        <v>11</v>
      </c>
    </row>
    <row r="222" spans="2:8" ht="12.75" customHeight="1">
      <c r="B222" s="37"/>
      <c r="C222" s="65" t="s">
        <v>235</v>
      </c>
      <c r="D222" s="64" t="s">
        <v>24</v>
      </c>
      <c r="E222" s="66">
        <v>257</v>
      </c>
      <c r="F222" s="66">
        <v>57.78</v>
      </c>
      <c r="G222" s="66" t="s">
        <v>10</v>
      </c>
      <c r="H222" s="57" t="s">
        <v>11</v>
      </c>
    </row>
    <row r="223" spans="2:8" ht="12.75" customHeight="1">
      <c r="B223" s="37"/>
      <c r="C223" s="65" t="s">
        <v>236</v>
      </c>
      <c r="D223" s="64" t="s">
        <v>24</v>
      </c>
      <c r="E223" s="66">
        <v>120</v>
      </c>
      <c r="F223" s="66">
        <v>57.8</v>
      </c>
      <c r="G223" s="66" t="s">
        <v>10</v>
      </c>
      <c r="H223" s="57" t="s">
        <v>11</v>
      </c>
    </row>
    <row r="224" spans="2:8" ht="12.75" customHeight="1">
      <c r="B224" s="37"/>
      <c r="C224" s="65" t="s">
        <v>237</v>
      </c>
      <c r="D224" s="64" t="s">
        <v>24</v>
      </c>
      <c r="E224" s="66">
        <v>627</v>
      </c>
      <c r="F224" s="66">
        <v>57.8</v>
      </c>
      <c r="G224" s="66" t="s">
        <v>10</v>
      </c>
      <c r="H224" s="57" t="s">
        <v>11</v>
      </c>
    </row>
    <row r="225" spans="2:8" ht="12.75" customHeight="1">
      <c r="B225" s="37"/>
      <c r="C225" s="65" t="s">
        <v>238</v>
      </c>
      <c r="D225" s="64" t="s">
        <v>24</v>
      </c>
      <c r="E225" s="66">
        <v>400</v>
      </c>
      <c r="F225" s="66">
        <v>57.82</v>
      </c>
      <c r="G225" s="66" t="s">
        <v>10</v>
      </c>
      <c r="H225" s="57" t="s">
        <v>11</v>
      </c>
    </row>
    <row r="226" spans="2:8" ht="12.75" customHeight="1">
      <c r="B226" s="37"/>
      <c r="C226" s="65" t="s">
        <v>239</v>
      </c>
      <c r="D226" s="64" t="s">
        <v>24</v>
      </c>
      <c r="E226" s="66">
        <v>235</v>
      </c>
      <c r="F226" s="66">
        <v>57.8</v>
      </c>
      <c r="G226" s="66" t="s">
        <v>10</v>
      </c>
      <c r="H226" s="57" t="s">
        <v>11</v>
      </c>
    </row>
    <row r="227" spans="2:8" ht="12.75" customHeight="1">
      <c r="B227" s="37"/>
      <c r="C227" s="53" t="s">
        <v>240</v>
      </c>
      <c r="D227" s="64" t="s">
        <v>24</v>
      </c>
      <c r="E227" s="58">
        <v>148</v>
      </c>
      <c r="F227" s="56">
        <v>57.8</v>
      </c>
      <c r="G227" s="66" t="s">
        <v>10</v>
      </c>
      <c r="H227" s="57" t="s">
        <v>11</v>
      </c>
    </row>
    <row r="228" spans="2:8" ht="12.75" customHeight="1">
      <c r="B228" s="37"/>
      <c r="C228" s="53" t="s">
        <v>241</v>
      </c>
      <c r="D228" s="64" t="s">
        <v>24</v>
      </c>
      <c r="E228" s="58">
        <v>264</v>
      </c>
      <c r="F228" s="56">
        <v>57.78</v>
      </c>
      <c r="G228" s="66" t="s">
        <v>10</v>
      </c>
      <c r="H228" s="57" t="s">
        <v>11</v>
      </c>
    </row>
    <row r="229" spans="2:8" ht="12.75" customHeight="1">
      <c r="B229" s="37"/>
      <c r="C229" s="53" t="s">
        <v>242</v>
      </c>
      <c r="D229" s="64" t="s">
        <v>24</v>
      </c>
      <c r="E229" s="58">
        <v>30</v>
      </c>
      <c r="F229" s="56">
        <v>57.8</v>
      </c>
      <c r="G229" s="66" t="s">
        <v>10</v>
      </c>
      <c r="H229" s="57" t="s">
        <v>11</v>
      </c>
    </row>
    <row r="230" spans="2:8" ht="12.75" customHeight="1">
      <c r="B230" s="37"/>
      <c r="C230" s="53" t="s">
        <v>242</v>
      </c>
      <c r="D230" s="64" t="s">
        <v>24</v>
      </c>
      <c r="E230" s="58">
        <v>100</v>
      </c>
      <c r="F230" s="56">
        <v>57.8</v>
      </c>
      <c r="G230" s="66" t="s">
        <v>10</v>
      </c>
      <c r="H230" s="57" t="s">
        <v>20</v>
      </c>
    </row>
    <row r="231" spans="2:8" ht="12.75" customHeight="1">
      <c r="B231" s="37"/>
      <c r="C231" s="53" t="s">
        <v>242</v>
      </c>
      <c r="D231" s="64" t="s">
        <v>24</v>
      </c>
      <c r="E231" s="58">
        <v>18</v>
      </c>
      <c r="F231" s="56">
        <v>57.8</v>
      </c>
      <c r="G231" s="66" t="s">
        <v>10</v>
      </c>
      <c r="H231" s="57" t="s">
        <v>20</v>
      </c>
    </row>
    <row r="232" spans="2:8" ht="12.75" customHeight="1">
      <c r="B232" s="37"/>
      <c r="C232" s="53" t="s">
        <v>243</v>
      </c>
      <c r="D232" s="64" t="s">
        <v>24</v>
      </c>
      <c r="E232" s="58">
        <v>100</v>
      </c>
      <c r="F232" s="56">
        <v>57.74</v>
      </c>
      <c r="G232" s="66" t="s">
        <v>10</v>
      </c>
      <c r="H232" s="57" t="s">
        <v>20</v>
      </c>
    </row>
    <row r="233" spans="2:8" ht="12.75" customHeight="1">
      <c r="B233" s="37"/>
      <c r="C233" s="53" t="s">
        <v>244</v>
      </c>
      <c r="D233" s="64" t="s">
        <v>24</v>
      </c>
      <c r="E233" s="58">
        <v>73</v>
      </c>
      <c r="F233" s="56">
        <v>57.7</v>
      </c>
      <c r="G233" s="66" t="s">
        <v>10</v>
      </c>
      <c r="H233" s="57" t="s">
        <v>20</v>
      </c>
    </row>
    <row r="234" spans="2:8" ht="12.75" customHeight="1">
      <c r="B234" s="37"/>
      <c r="C234" s="53" t="s">
        <v>245</v>
      </c>
      <c r="D234" s="64" t="s">
        <v>24</v>
      </c>
      <c r="E234" s="58">
        <v>1</v>
      </c>
      <c r="F234" s="56">
        <v>57.92</v>
      </c>
      <c r="G234" s="66" t="s">
        <v>10</v>
      </c>
      <c r="H234" s="57" t="s">
        <v>20</v>
      </c>
    </row>
    <row r="235" spans="2:8" ht="12.75" customHeight="1">
      <c r="B235" s="37"/>
      <c r="C235" s="53" t="s">
        <v>246</v>
      </c>
      <c r="D235" s="64" t="s">
        <v>24</v>
      </c>
      <c r="E235" s="58">
        <v>453</v>
      </c>
      <c r="F235" s="56">
        <v>57.92</v>
      </c>
      <c r="G235" s="66" t="s">
        <v>10</v>
      </c>
      <c r="H235" s="57" t="s">
        <v>20</v>
      </c>
    </row>
    <row r="236" spans="2:8" ht="12.75" customHeight="1">
      <c r="B236" s="37"/>
      <c r="C236" s="53" t="s">
        <v>247</v>
      </c>
      <c r="D236" s="64" t="s">
        <v>24</v>
      </c>
      <c r="E236" s="58">
        <v>677</v>
      </c>
      <c r="F236" s="56">
        <v>57.9</v>
      </c>
      <c r="G236" s="66" t="s">
        <v>10</v>
      </c>
      <c r="H236" s="57" t="s">
        <v>11</v>
      </c>
    </row>
    <row r="237" spans="2:8" ht="12.75" customHeight="1">
      <c r="B237" s="37"/>
      <c r="C237" s="53" t="s">
        <v>247</v>
      </c>
      <c r="D237" s="64" t="s">
        <v>24</v>
      </c>
      <c r="E237" s="58">
        <v>119</v>
      </c>
      <c r="F237" s="56">
        <v>57.92</v>
      </c>
      <c r="G237" s="66" t="s">
        <v>10</v>
      </c>
      <c r="H237" s="57" t="s">
        <v>11</v>
      </c>
    </row>
    <row r="238" spans="2:8" ht="12.75" customHeight="1">
      <c r="B238" s="37"/>
      <c r="C238" s="53" t="s">
        <v>248</v>
      </c>
      <c r="D238" s="64" t="s">
        <v>24</v>
      </c>
      <c r="E238" s="58">
        <v>100</v>
      </c>
      <c r="F238" s="56">
        <v>57.9</v>
      </c>
      <c r="G238" s="66" t="s">
        <v>10</v>
      </c>
      <c r="H238" s="57" t="s">
        <v>11</v>
      </c>
    </row>
    <row r="239" spans="2:8" ht="12.75" customHeight="1">
      <c r="B239" s="37"/>
      <c r="C239" s="53" t="s">
        <v>248</v>
      </c>
      <c r="D239" s="64" t="s">
        <v>24</v>
      </c>
      <c r="E239" s="58">
        <v>18</v>
      </c>
      <c r="F239" s="56">
        <v>57.9</v>
      </c>
      <c r="G239" s="66" t="s">
        <v>10</v>
      </c>
      <c r="H239" s="57" t="s">
        <v>20</v>
      </c>
    </row>
    <row r="240" spans="2:8" ht="12.75" customHeight="1">
      <c r="B240" s="37"/>
      <c r="C240" s="53" t="s">
        <v>248</v>
      </c>
      <c r="D240" s="64" t="s">
        <v>24</v>
      </c>
      <c r="E240" s="58">
        <v>82</v>
      </c>
      <c r="F240" s="56">
        <v>57.9</v>
      </c>
      <c r="G240" s="66" t="s">
        <v>10</v>
      </c>
      <c r="H240" s="57" t="s">
        <v>20</v>
      </c>
    </row>
    <row r="241" spans="2:8" ht="12.75" customHeight="1">
      <c r="B241" s="37"/>
      <c r="C241" s="53" t="s">
        <v>249</v>
      </c>
      <c r="D241" s="64" t="s">
        <v>24</v>
      </c>
      <c r="E241" s="58">
        <v>814</v>
      </c>
      <c r="F241" s="56">
        <v>57.88</v>
      </c>
      <c r="G241" s="66" t="s">
        <v>10</v>
      </c>
      <c r="H241" s="57" t="s">
        <v>20</v>
      </c>
    </row>
    <row r="242" spans="2:8" ht="12.75" customHeight="1">
      <c r="B242" s="37"/>
      <c r="C242" s="53" t="s">
        <v>250</v>
      </c>
      <c r="D242" s="64" t="s">
        <v>24</v>
      </c>
      <c r="E242" s="58">
        <v>161</v>
      </c>
      <c r="F242" s="56">
        <v>57.86</v>
      </c>
      <c r="G242" s="66" t="s">
        <v>10</v>
      </c>
      <c r="H242" s="57" t="s">
        <v>11</v>
      </c>
    </row>
    <row r="243" spans="2:8" ht="12.75" customHeight="1">
      <c r="B243" s="37"/>
      <c r="C243" s="53" t="s">
        <v>251</v>
      </c>
      <c r="D243" s="64" t="s">
        <v>24</v>
      </c>
      <c r="E243" s="58">
        <v>32</v>
      </c>
      <c r="F243" s="56">
        <v>57.86</v>
      </c>
      <c r="G243" s="66" t="s">
        <v>10</v>
      </c>
      <c r="H243" s="57" t="s">
        <v>11</v>
      </c>
    </row>
    <row r="244" spans="2:8" ht="12.75" customHeight="1">
      <c r="B244" s="37"/>
      <c r="C244" s="53" t="s">
        <v>252</v>
      </c>
      <c r="D244" s="64" t="s">
        <v>24</v>
      </c>
      <c r="E244" s="58">
        <v>150</v>
      </c>
      <c r="F244" s="56">
        <v>57.86</v>
      </c>
      <c r="G244" s="66" t="s">
        <v>10</v>
      </c>
      <c r="H244" s="57" t="s">
        <v>11</v>
      </c>
    </row>
    <row r="245" spans="2:8" ht="12.75" customHeight="1">
      <c r="B245" s="37"/>
      <c r="C245" s="53" t="s">
        <v>253</v>
      </c>
      <c r="D245" s="64" t="s">
        <v>24</v>
      </c>
      <c r="E245" s="58">
        <v>38</v>
      </c>
      <c r="F245" s="56">
        <v>57.86</v>
      </c>
      <c r="G245" s="66" t="s">
        <v>10</v>
      </c>
      <c r="H245" s="57" t="s">
        <v>11</v>
      </c>
    </row>
    <row r="246" spans="2:8" ht="12.75" customHeight="1">
      <c r="B246" s="37"/>
      <c r="C246" s="53" t="s">
        <v>254</v>
      </c>
      <c r="D246" s="64" t="s">
        <v>24</v>
      </c>
      <c r="E246" s="58">
        <v>367</v>
      </c>
      <c r="F246" s="56">
        <v>57.86</v>
      </c>
      <c r="G246" s="66" t="s">
        <v>10</v>
      </c>
      <c r="H246" s="57" t="s">
        <v>11</v>
      </c>
    </row>
    <row r="247" spans="2:8" ht="12.75" customHeight="1">
      <c r="B247" s="37"/>
      <c r="C247" s="53" t="s">
        <v>255</v>
      </c>
      <c r="D247" s="64" t="s">
        <v>24</v>
      </c>
      <c r="E247" s="58">
        <v>188</v>
      </c>
      <c r="F247" s="56">
        <v>57.86</v>
      </c>
      <c r="G247" s="66" t="s">
        <v>10</v>
      </c>
      <c r="H247" s="57" t="s">
        <v>11</v>
      </c>
    </row>
    <row r="248" spans="2:8" ht="12.75" customHeight="1">
      <c r="B248" s="37"/>
      <c r="C248" s="53" t="s">
        <v>256</v>
      </c>
      <c r="D248" s="64" t="s">
        <v>24</v>
      </c>
      <c r="E248" s="58">
        <v>33</v>
      </c>
      <c r="F248" s="56">
        <v>57.86</v>
      </c>
      <c r="G248" s="66" t="s">
        <v>10</v>
      </c>
      <c r="H248" s="57" t="s">
        <v>20</v>
      </c>
    </row>
    <row r="249" spans="2:8" ht="12.75" customHeight="1">
      <c r="B249" s="37"/>
      <c r="C249" s="53" t="s">
        <v>257</v>
      </c>
      <c r="D249" s="64" t="s">
        <v>24</v>
      </c>
      <c r="E249" s="58">
        <v>180</v>
      </c>
      <c r="F249" s="56">
        <v>57.86</v>
      </c>
      <c r="G249" s="66" t="s">
        <v>10</v>
      </c>
      <c r="H249" s="57" t="s">
        <v>20</v>
      </c>
    </row>
    <row r="250" spans="2:8" ht="12.75" customHeight="1">
      <c r="B250" s="37"/>
      <c r="C250" s="53" t="s">
        <v>258</v>
      </c>
      <c r="D250" s="64" t="s">
        <v>24</v>
      </c>
      <c r="E250" s="58">
        <v>6</v>
      </c>
      <c r="F250" s="56">
        <v>57.86</v>
      </c>
      <c r="G250" s="66" t="s">
        <v>10</v>
      </c>
      <c r="H250" s="57" t="s">
        <v>11</v>
      </c>
    </row>
    <row r="251" spans="2:8" ht="12.75" customHeight="1">
      <c r="B251" s="37"/>
      <c r="C251" s="53" t="s">
        <v>259</v>
      </c>
      <c r="D251" s="64" t="s">
        <v>24</v>
      </c>
      <c r="E251" s="58">
        <v>197</v>
      </c>
      <c r="F251" s="56">
        <v>57.86</v>
      </c>
      <c r="G251" s="66" t="s">
        <v>10</v>
      </c>
      <c r="H251" s="57" t="s">
        <v>11</v>
      </c>
    </row>
    <row r="252" spans="2:8" ht="12.75" customHeight="1">
      <c r="B252" s="37"/>
      <c r="C252" s="53" t="s">
        <v>260</v>
      </c>
      <c r="D252" s="64" t="s">
        <v>24</v>
      </c>
      <c r="E252" s="58">
        <v>201</v>
      </c>
      <c r="F252" s="56">
        <v>57.86</v>
      </c>
      <c r="G252" s="66" t="s">
        <v>10</v>
      </c>
      <c r="H252" s="57" t="s">
        <v>20</v>
      </c>
    </row>
    <row r="253" spans="2:8" ht="12.75" customHeight="1">
      <c r="B253" s="37"/>
      <c r="C253" s="53" t="s">
        <v>261</v>
      </c>
      <c r="D253" s="64" t="s">
        <v>24</v>
      </c>
      <c r="E253" s="58">
        <v>201</v>
      </c>
      <c r="F253" s="56">
        <v>57.84</v>
      </c>
      <c r="G253" s="66" t="s">
        <v>10</v>
      </c>
      <c r="H253" s="57" t="s">
        <v>11</v>
      </c>
    </row>
    <row r="254" spans="2:8" ht="12.75" customHeight="1">
      <c r="B254" s="37"/>
      <c r="C254" s="53" t="s">
        <v>262</v>
      </c>
      <c r="D254" s="64" t="s">
        <v>24</v>
      </c>
      <c r="E254" s="58">
        <v>189</v>
      </c>
      <c r="F254" s="56">
        <v>57.86</v>
      </c>
      <c r="G254" s="66" t="s">
        <v>10</v>
      </c>
      <c r="H254" s="57" t="s">
        <v>11</v>
      </c>
    </row>
    <row r="255" spans="2:8" ht="12.75" customHeight="1">
      <c r="B255" s="37"/>
      <c r="C255" s="53" t="s">
        <v>263</v>
      </c>
      <c r="D255" s="64" t="s">
        <v>24</v>
      </c>
      <c r="E255" s="58">
        <v>147</v>
      </c>
      <c r="F255" s="56">
        <v>57.86</v>
      </c>
      <c r="G255" s="66" t="s">
        <v>10</v>
      </c>
      <c r="H255" s="57" t="s">
        <v>11</v>
      </c>
    </row>
    <row r="256" spans="2:8" ht="12.75" customHeight="1">
      <c r="B256" s="37"/>
      <c r="C256" s="53" t="s">
        <v>264</v>
      </c>
      <c r="D256" s="64" t="s">
        <v>24</v>
      </c>
      <c r="E256" s="58">
        <v>659</v>
      </c>
      <c r="F256" s="56">
        <v>58.08</v>
      </c>
      <c r="G256" s="66" t="s">
        <v>10</v>
      </c>
      <c r="H256" s="57" t="s">
        <v>11</v>
      </c>
    </row>
    <row r="257" spans="2:8" ht="12.75" customHeight="1">
      <c r="B257" s="37"/>
      <c r="C257" s="53" t="s">
        <v>265</v>
      </c>
      <c r="D257" s="64" t="s">
        <v>24</v>
      </c>
      <c r="E257" s="58">
        <v>53</v>
      </c>
      <c r="F257" s="56">
        <v>58.08</v>
      </c>
      <c r="G257" s="66" t="s">
        <v>10</v>
      </c>
      <c r="H257" s="57" t="s">
        <v>11</v>
      </c>
    </row>
    <row r="258" spans="2:8" ht="12.75" customHeight="1">
      <c r="B258" s="37"/>
      <c r="C258" s="53" t="s">
        <v>266</v>
      </c>
      <c r="D258" s="64" t="s">
        <v>24</v>
      </c>
      <c r="E258" s="58">
        <v>277</v>
      </c>
      <c r="F258" s="56">
        <v>58.08</v>
      </c>
      <c r="G258" s="66" t="s">
        <v>10</v>
      </c>
      <c r="H258" s="57" t="s">
        <v>11</v>
      </c>
    </row>
    <row r="259" spans="2:8" ht="12.75" customHeight="1">
      <c r="B259" s="37"/>
      <c r="C259" s="53" t="s">
        <v>267</v>
      </c>
      <c r="D259" s="64" t="s">
        <v>24</v>
      </c>
      <c r="E259" s="58">
        <v>295</v>
      </c>
      <c r="F259" s="56">
        <v>58.1</v>
      </c>
      <c r="G259" s="66" t="s">
        <v>10</v>
      </c>
      <c r="H259" s="57" t="s">
        <v>20</v>
      </c>
    </row>
    <row r="260" spans="2:8" ht="12.75" customHeight="1">
      <c r="B260" s="37"/>
      <c r="C260" s="53" t="s">
        <v>268</v>
      </c>
      <c r="D260" s="64" t="s">
        <v>24</v>
      </c>
      <c r="E260" s="58">
        <v>304</v>
      </c>
      <c r="F260" s="56">
        <v>58.1</v>
      </c>
      <c r="G260" s="66" t="s">
        <v>10</v>
      </c>
      <c r="H260" s="57" t="s">
        <v>11</v>
      </c>
    </row>
    <row r="261" spans="2:8" ht="12.75" customHeight="1">
      <c r="B261" s="37"/>
      <c r="C261" s="53" t="s">
        <v>269</v>
      </c>
      <c r="D261" s="64" t="s">
        <v>24</v>
      </c>
      <c r="E261" s="58">
        <v>150</v>
      </c>
      <c r="F261" s="56">
        <v>58.16</v>
      </c>
      <c r="G261" s="66" t="s">
        <v>10</v>
      </c>
      <c r="H261" s="57" t="s">
        <v>11</v>
      </c>
    </row>
    <row r="262" spans="2:8" ht="12.75" customHeight="1">
      <c r="B262" s="37"/>
      <c r="C262" s="53" t="s">
        <v>270</v>
      </c>
      <c r="D262" s="64" t="s">
        <v>24</v>
      </c>
      <c r="E262" s="58">
        <v>150</v>
      </c>
      <c r="F262" s="56">
        <v>58.16</v>
      </c>
      <c r="G262" s="66" t="s">
        <v>10</v>
      </c>
      <c r="H262" s="57" t="s">
        <v>20</v>
      </c>
    </row>
    <row r="263" spans="2:8" ht="12.75" customHeight="1">
      <c r="B263" s="37"/>
      <c r="C263" s="53" t="s">
        <v>271</v>
      </c>
      <c r="D263" s="64" t="s">
        <v>24</v>
      </c>
      <c r="E263" s="58">
        <v>197</v>
      </c>
      <c r="F263" s="56">
        <v>58.14</v>
      </c>
      <c r="G263" s="66" t="s">
        <v>10</v>
      </c>
      <c r="H263" s="57" t="s">
        <v>20</v>
      </c>
    </row>
    <row r="264" spans="2:8" ht="12.75" customHeight="1">
      <c r="B264" s="37"/>
      <c r="C264" s="53" t="s">
        <v>272</v>
      </c>
      <c r="D264" s="64" t="s">
        <v>24</v>
      </c>
      <c r="E264" s="58">
        <v>100</v>
      </c>
      <c r="F264" s="56">
        <v>58.18</v>
      </c>
      <c r="G264" s="66" t="s">
        <v>10</v>
      </c>
      <c r="H264" s="57" t="s">
        <v>11</v>
      </c>
    </row>
    <row r="265" spans="2:8" ht="12.75" customHeight="1">
      <c r="B265" s="37"/>
      <c r="C265" s="53" t="s">
        <v>272</v>
      </c>
      <c r="D265" s="64" t="s">
        <v>24</v>
      </c>
      <c r="E265" s="58">
        <v>23</v>
      </c>
      <c r="F265" s="56">
        <v>58.18</v>
      </c>
      <c r="G265" s="66" t="s">
        <v>10</v>
      </c>
      <c r="H265" s="57" t="s">
        <v>20</v>
      </c>
    </row>
    <row r="266" spans="2:8" ht="12.75" customHeight="1">
      <c r="B266" s="37"/>
      <c r="C266" s="53" t="s">
        <v>273</v>
      </c>
      <c r="D266" s="64" t="s">
        <v>24</v>
      </c>
      <c r="E266" s="58">
        <v>100</v>
      </c>
      <c r="F266" s="56">
        <v>58.18</v>
      </c>
      <c r="G266" s="66" t="s">
        <v>10</v>
      </c>
      <c r="H266" s="57" t="s">
        <v>20</v>
      </c>
    </row>
    <row r="267" spans="2:8" ht="12.75" customHeight="1">
      <c r="B267" s="37"/>
      <c r="C267" s="53" t="s">
        <v>273</v>
      </c>
      <c r="D267" s="64" t="s">
        <v>24</v>
      </c>
      <c r="E267" s="58">
        <v>21</v>
      </c>
      <c r="F267" s="56">
        <v>58.18</v>
      </c>
      <c r="G267" s="66" t="s">
        <v>10</v>
      </c>
      <c r="H267" s="57" t="s">
        <v>20</v>
      </c>
    </row>
    <row r="268" spans="2:8" ht="12.75" customHeight="1">
      <c r="B268" s="37"/>
      <c r="C268" s="53" t="s">
        <v>273</v>
      </c>
      <c r="D268" s="64" t="s">
        <v>24</v>
      </c>
      <c r="E268" s="58">
        <v>82</v>
      </c>
      <c r="F268" s="56">
        <v>58.18</v>
      </c>
      <c r="G268" s="66" t="s">
        <v>10</v>
      </c>
      <c r="H268" s="57" t="s">
        <v>20</v>
      </c>
    </row>
    <row r="269" spans="2:8" ht="12.75" customHeight="1">
      <c r="B269" s="37"/>
      <c r="C269" s="53" t="s">
        <v>274</v>
      </c>
      <c r="D269" s="64" t="s">
        <v>24</v>
      </c>
      <c r="E269" s="58">
        <v>544</v>
      </c>
      <c r="F269" s="56">
        <v>58.16</v>
      </c>
      <c r="G269" s="66" t="s">
        <v>10</v>
      </c>
      <c r="H269" s="57" t="s">
        <v>20</v>
      </c>
    </row>
    <row r="270" spans="2:8" ht="12.75" customHeight="1">
      <c r="B270" s="37"/>
      <c r="C270" s="53" t="s">
        <v>275</v>
      </c>
      <c r="D270" s="64" t="s">
        <v>24</v>
      </c>
      <c r="E270" s="58">
        <v>186</v>
      </c>
      <c r="F270" s="56">
        <v>58.16</v>
      </c>
      <c r="G270" s="66" t="s">
        <v>10</v>
      </c>
      <c r="H270" s="57" t="s">
        <v>11</v>
      </c>
    </row>
    <row r="271" spans="2:8" ht="12.75" customHeight="1">
      <c r="B271" s="37"/>
      <c r="C271" s="53" t="s">
        <v>276</v>
      </c>
      <c r="D271" s="64" t="s">
        <v>24</v>
      </c>
      <c r="E271" s="58">
        <v>230</v>
      </c>
      <c r="F271" s="56">
        <v>58.16</v>
      </c>
      <c r="G271" s="66" t="s">
        <v>10</v>
      </c>
      <c r="H271" s="57" t="s">
        <v>11</v>
      </c>
    </row>
    <row r="272" spans="2:8" ht="12.75" customHeight="1">
      <c r="B272" s="37"/>
      <c r="C272" s="53" t="s">
        <v>277</v>
      </c>
      <c r="D272" s="64" t="s">
        <v>24</v>
      </c>
      <c r="E272" s="58">
        <v>125</v>
      </c>
      <c r="F272" s="56">
        <v>58.22</v>
      </c>
      <c r="G272" s="66" t="s">
        <v>10</v>
      </c>
      <c r="H272" s="57" t="s">
        <v>11</v>
      </c>
    </row>
    <row r="273" spans="2:8" ht="12.75" customHeight="1">
      <c r="B273" s="37"/>
      <c r="C273" s="53" t="s">
        <v>278</v>
      </c>
      <c r="D273" s="64" t="s">
        <v>24</v>
      </c>
      <c r="E273" s="58">
        <v>6</v>
      </c>
      <c r="F273" s="56">
        <v>58.2</v>
      </c>
      <c r="G273" s="66" t="s">
        <v>10</v>
      </c>
      <c r="H273" s="57" t="s">
        <v>11</v>
      </c>
    </row>
    <row r="274" spans="2:8" ht="12.75" customHeight="1">
      <c r="B274" s="37"/>
      <c r="C274" s="53" t="s">
        <v>279</v>
      </c>
      <c r="D274" s="64" t="s">
        <v>24</v>
      </c>
      <c r="E274" s="58">
        <v>150</v>
      </c>
      <c r="F274" s="56">
        <v>58.2</v>
      </c>
      <c r="G274" s="66" t="s">
        <v>10</v>
      </c>
      <c r="H274" s="57" t="s">
        <v>11</v>
      </c>
    </row>
    <row r="275" spans="2:8" ht="12.75" customHeight="1">
      <c r="B275" s="37"/>
      <c r="C275" s="53" t="s">
        <v>280</v>
      </c>
      <c r="D275" s="64" t="s">
        <v>24</v>
      </c>
      <c r="E275" s="58">
        <v>300</v>
      </c>
      <c r="F275" s="56">
        <v>58.2</v>
      </c>
      <c r="G275" s="66" t="s">
        <v>10</v>
      </c>
      <c r="H275" s="57" t="s">
        <v>11</v>
      </c>
    </row>
    <row r="276" spans="2:8" ht="12.75" customHeight="1">
      <c r="B276" s="37"/>
      <c r="C276" s="53" t="s">
        <v>281</v>
      </c>
      <c r="D276" s="64" t="s">
        <v>24</v>
      </c>
      <c r="E276" s="58">
        <v>122</v>
      </c>
      <c r="F276" s="56">
        <v>58.2</v>
      </c>
      <c r="G276" s="66" t="s">
        <v>10</v>
      </c>
      <c r="H276" s="57" t="s">
        <v>11</v>
      </c>
    </row>
    <row r="277" spans="2:8" ht="12.75" customHeight="1">
      <c r="B277" s="37"/>
      <c r="C277" s="53" t="s">
        <v>282</v>
      </c>
      <c r="D277" s="64" t="s">
        <v>24</v>
      </c>
      <c r="E277" s="58">
        <v>28</v>
      </c>
      <c r="F277" s="56">
        <v>58.2</v>
      </c>
      <c r="G277" s="66" t="s">
        <v>10</v>
      </c>
      <c r="H277" s="57" t="s">
        <v>11</v>
      </c>
    </row>
    <row r="278" spans="2:8" ht="12.75" customHeight="1">
      <c r="B278" s="37"/>
      <c r="C278" s="53" t="s">
        <v>283</v>
      </c>
      <c r="D278" s="64" t="s">
        <v>24</v>
      </c>
      <c r="E278" s="58">
        <v>6</v>
      </c>
      <c r="F278" s="56">
        <v>58.2</v>
      </c>
      <c r="G278" s="66" t="s">
        <v>10</v>
      </c>
      <c r="H278" s="57" t="s">
        <v>22</v>
      </c>
    </row>
    <row r="279" spans="2:8" ht="12.75" customHeight="1">
      <c r="B279" s="37"/>
      <c r="C279" s="53" t="s">
        <v>284</v>
      </c>
      <c r="D279" s="64" t="s">
        <v>24</v>
      </c>
      <c r="E279" s="58">
        <v>148</v>
      </c>
      <c r="F279" s="56">
        <v>58.2</v>
      </c>
      <c r="G279" s="66" t="s">
        <v>10</v>
      </c>
      <c r="H279" s="57" t="s">
        <v>20</v>
      </c>
    </row>
    <row r="280" spans="2:8" ht="12.75" customHeight="1">
      <c r="B280" s="37"/>
      <c r="C280" s="53" t="s">
        <v>285</v>
      </c>
      <c r="D280" s="64" t="s">
        <v>24</v>
      </c>
      <c r="E280" s="58">
        <v>150</v>
      </c>
      <c r="F280" s="56">
        <v>58.2</v>
      </c>
      <c r="G280" s="66" t="s">
        <v>10</v>
      </c>
      <c r="H280" s="57" t="s">
        <v>22</v>
      </c>
    </row>
    <row r="281" spans="2:8" ht="12.75" customHeight="1">
      <c r="B281" s="37"/>
      <c r="C281" s="53" t="s">
        <v>286</v>
      </c>
      <c r="D281" s="64" t="s">
        <v>24</v>
      </c>
      <c r="E281" s="58">
        <v>72</v>
      </c>
      <c r="F281" s="56">
        <v>58.2</v>
      </c>
      <c r="G281" s="66" t="s">
        <v>10</v>
      </c>
      <c r="H281" s="57" t="s">
        <v>20</v>
      </c>
    </row>
    <row r="282" spans="2:8" ht="12.75" customHeight="1">
      <c r="B282" s="37"/>
      <c r="C282" s="53" t="s">
        <v>287</v>
      </c>
      <c r="D282" s="64" t="s">
        <v>24</v>
      </c>
      <c r="E282" s="58">
        <v>100</v>
      </c>
      <c r="F282" s="56">
        <v>58.2</v>
      </c>
      <c r="G282" s="66" t="s">
        <v>10</v>
      </c>
      <c r="H282" s="57" t="s">
        <v>20</v>
      </c>
    </row>
    <row r="283" spans="2:8" ht="12.75" customHeight="1">
      <c r="B283" s="37"/>
      <c r="C283" s="53" t="s">
        <v>287</v>
      </c>
      <c r="D283" s="64" t="s">
        <v>24</v>
      </c>
      <c r="E283" s="58">
        <v>100</v>
      </c>
      <c r="F283" s="56">
        <v>58.2</v>
      </c>
      <c r="G283" s="66" t="s">
        <v>10</v>
      </c>
      <c r="H283" s="57" t="s">
        <v>20</v>
      </c>
    </row>
    <row r="284" spans="2:8" ht="12.75" customHeight="1">
      <c r="B284" s="37"/>
      <c r="C284" s="53" t="s">
        <v>288</v>
      </c>
      <c r="D284" s="64" t="s">
        <v>24</v>
      </c>
      <c r="E284" s="58">
        <v>310</v>
      </c>
      <c r="F284" s="56">
        <v>58.2</v>
      </c>
      <c r="G284" s="66" t="s">
        <v>10</v>
      </c>
      <c r="H284" s="57" t="s">
        <v>20</v>
      </c>
    </row>
    <row r="285" spans="2:8" ht="12.75" customHeight="1">
      <c r="B285" s="37"/>
      <c r="C285" s="53" t="s">
        <v>289</v>
      </c>
      <c r="D285" s="64" t="s">
        <v>24</v>
      </c>
      <c r="E285" s="58">
        <v>17</v>
      </c>
      <c r="F285" s="56">
        <v>58.18</v>
      </c>
      <c r="G285" s="66" t="s">
        <v>10</v>
      </c>
      <c r="H285" s="57" t="s">
        <v>11</v>
      </c>
    </row>
    <row r="286" spans="2:8" ht="12.75" customHeight="1">
      <c r="B286" s="37"/>
      <c r="C286" s="53" t="s">
        <v>289</v>
      </c>
      <c r="D286" s="64" t="s">
        <v>24</v>
      </c>
      <c r="E286" s="58">
        <v>100</v>
      </c>
      <c r="F286" s="56">
        <v>58.18</v>
      </c>
      <c r="G286" s="66" t="s">
        <v>10</v>
      </c>
      <c r="H286" s="57" t="s">
        <v>20</v>
      </c>
    </row>
    <row r="287" spans="2:8" ht="12.75" customHeight="1">
      <c r="B287" s="37"/>
      <c r="C287" s="53" t="s">
        <v>290</v>
      </c>
      <c r="D287" s="64" t="s">
        <v>24</v>
      </c>
      <c r="E287" s="58">
        <v>88</v>
      </c>
      <c r="F287" s="56">
        <v>58.16</v>
      </c>
      <c r="G287" s="66" t="s">
        <v>10</v>
      </c>
      <c r="H287" s="57" t="s">
        <v>20</v>
      </c>
    </row>
    <row r="288" spans="2:8" ht="12.75" customHeight="1">
      <c r="B288" s="37"/>
      <c r="C288" s="53" t="s">
        <v>291</v>
      </c>
      <c r="D288" s="64" t="s">
        <v>24</v>
      </c>
      <c r="E288" s="58">
        <v>32</v>
      </c>
      <c r="F288" s="56">
        <v>58.2</v>
      </c>
      <c r="G288" s="66" t="s">
        <v>10</v>
      </c>
      <c r="H288" s="57" t="s">
        <v>11</v>
      </c>
    </row>
    <row r="289" spans="2:8" ht="12.75" customHeight="1">
      <c r="B289" s="37"/>
      <c r="C289" s="53" t="s">
        <v>292</v>
      </c>
      <c r="D289" s="64" t="s">
        <v>24</v>
      </c>
      <c r="E289" s="58">
        <v>17</v>
      </c>
      <c r="F289" s="56">
        <v>58.24</v>
      </c>
      <c r="G289" s="66" t="s">
        <v>10</v>
      </c>
      <c r="H289" s="57" t="s">
        <v>11</v>
      </c>
    </row>
    <row r="290" spans="2:8" ht="12.75" customHeight="1">
      <c r="B290" s="37"/>
      <c r="C290" s="53" t="s">
        <v>292</v>
      </c>
      <c r="D290" s="64" t="s">
        <v>24</v>
      </c>
      <c r="E290" s="58">
        <v>20</v>
      </c>
      <c r="F290" s="56">
        <v>58.24</v>
      </c>
      <c r="G290" s="66" t="s">
        <v>10</v>
      </c>
      <c r="H290" s="57" t="s">
        <v>20</v>
      </c>
    </row>
    <row r="291" spans="2:8" ht="12.75" customHeight="1">
      <c r="B291" s="37"/>
      <c r="C291" s="53" t="s">
        <v>292</v>
      </c>
      <c r="D291" s="64" t="s">
        <v>24</v>
      </c>
      <c r="E291" s="58">
        <v>100</v>
      </c>
      <c r="F291" s="56">
        <v>58.24</v>
      </c>
      <c r="G291" s="66" t="s">
        <v>10</v>
      </c>
      <c r="H291" s="57" t="s">
        <v>20</v>
      </c>
    </row>
    <row r="292" spans="2:8" ht="12.75" customHeight="1">
      <c r="B292" s="37"/>
      <c r="C292" s="53" t="s">
        <v>293</v>
      </c>
      <c r="D292" s="64" t="s">
        <v>24</v>
      </c>
      <c r="E292" s="58">
        <v>168</v>
      </c>
      <c r="F292" s="56">
        <v>58.22</v>
      </c>
      <c r="G292" s="66" t="s">
        <v>10</v>
      </c>
      <c r="H292" s="57" t="s">
        <v>20</v>
      </c>
    </row>
    <row r="293" spans="2:8" ht="12.75" customHeight="1">
      <c r="B293" s="37"/>
      <c r="C293" s="53" t="s">
        <v>294</v>
      </c>
      <c r="D293" s="64" t="s">
        <v>24</v>
      </c>
      <c r="E293" s="58">
        <v>190</v>
      </c>
      <c r="F293" s="56">
        <v>58.22</v>
      </c>
      <c r="G293" s="66" t="s">
        <v>10</v>
      </c>
      <c r="H293" s="57" t="s">
        <v>11</v>
      </c>
    </row>
    <row r="294" spans="2:8" ht="12.75" customHeight="1">
      <c r="B294" s="37"/>
      <c r="C294" s="53" t="s">
        <v>295</v>
      </c>
      <c r="D294" s="64" t="s">
        <v>24</v>
      </c>
      <c r="E294" s="58">
        <v>185</v>
      </c>
      <c r="F294" s="56">
        <v>58.26</v>
      </c>
      <c r="G294" s="66" t="s">
        <v>10</v>
      </c>
      <c r="H294" s="57" t="s">
        <v>11</v>
      </c>
    </row>
    <row r="295" spans="2:8" ht="12.75" customHeight="1">
      <c r="B295" s="37"/>
      <c r="C295" s="53" t="s">
        <v>296</v>
      </c>
      <c r="D295" s="64" t="s">
        <v>24</v>
      </c>
      <c r="E295" s="58">
        <v>300</v>
      </c>
      <c r="F295" s="56">
        <v>58.3</v>
      </c>
      <c r="G295" s="66" t="s">
        <v>10</v>
      </c>
      <c r="H295" s="57" t="s">
        <v>11</v>
      </c>
    </row>
    <row r="296" spans="2:8" ht="12.75" customHeight="1">
      <c r="B296" s="37"/>
      <c r="C296" s="53" t="s">
        <v>297</v>
      </c>
      <c r="D296" s="64" t="s">
        <v>24</v>
      </c>
      <c r="E296" s="58">
        <v>125</v>
      </c>
      <c r="F296" s="56">
        <v>58.34</v>
      </c>
      <c r="G296" s="66" t="s">
        <v>10</v>
      </c>
      <c r="H296" s="57" t="s">
        <v>11</v>
      </c>
    </row>
    <row r="297" spans="2:8" ht="12.75" customHeight="1">
      <c r="B297" s="37"/>
      <c r="C297" s="53" t="s">
        <v>298</v>
      </c>
      <c r="D297" s="64" t="s">
        <v>24</v>
      </c>
      <c r="E297" s="58">
        <v>125</v>
      </c>
      <c r="F297" s="56">
        <v>58.34</v>
      </c>
      <c r="G297" s="66" t="s">
        <v>10</v>
      </c>
      <c r="H297" s="57" t="s">
        <v>11</v>
      </c>
    </row>
    <row r="298" spans="2:8" ht="12.75" customHeight="1">
      <c r="B298" s="37"/>
      <c r="C298" s="53" t="s">
        <v>299</v>
      </c>
      <c r="D298" s="64" t="s">
        <v>24</v>
      </c>
      <c r="E298" s="58">
        <v>197</v>
      </c>
      <c r="F298" s="56">
        <v>58.36</v>
      </c>
      <c r="G298" s="66" t="s">
        <v>10</v>
      </c>
      <c r="H298" s="57" t="s">
        <v>11</v>
      </c>
    </row>
    <row r="299" spans="2:8" ht="12.75" customHeight="1">
      <c r="B299" s="37"/>
      <c r="C299" s="53" t="s">
        <v>300</v>
      </c>
      <c r="D299" s="64" t="s">
        <v>24</v>
      </c>
      <c r="E299" s="58">
        <v>122</v>
      </c>
      <c r="F299" s="56">
        <v>58.36</v>
      </c>
      <c r="G299" s="66" t="s">
        <v>10</v>
      </c>
      <c r="H299" s="57" t="s">
        <v>11</v>
      </c>
    </row>
    <row r="300" spans="2:8" ht="12.75" customHeight="1">
      <c r="B300" s="37"/>
      <c r="C300" s="53" t="s">
        <v>301</v>
      </c>
      <c r="D300" s="64" t="s">
        <v>24</v>
      </c>
      <c r="E300" s="58">
        <v>34</v>
      </c>
      <c r="F300" s="56">
        <v>58.38</v>
      </c>
      <c r="G300" s="66" t="s">
        <v>10</v>
      </c>
      <c r="H300" s="57" t="s">
        <v>11</v>
      </c>
    </row>
    <row r="301" spans="2:8" ht="12.75" customHeight="1">
      <c r="B301" s="37"/>
      <c r="C301" s="53" t="s">
        <v>301</v>
      </c>
      <c r="D301" s="64" t="s">
        <v>24</v>
      </c>
      <c r="E301" s="58">
        <v>17</v>
      </c>
      <c r="F301" s="56">
        <v>58.38</v>
      </c>
      <c r="G301" s="66" t="s">
        <v>10</v>
      </c>
      <c r="H301" s="57" t="s">
        <v>20</v>
      </c>
    </row>
    <row r="302" spans="2:8" ht="12.75" customHeight="1">
      <c r="B302" s="37"/>
      <c r="C302" s="53" t="s">
        <v>301</v>
      </c>
      <c r="D302" s="64" t="s">
        <v>24</v>
      </c>
      <c r="E302" s="58">
        <v>100</v>
      </c>
      <c r="F302" s="56">
        <v>58.38</v>
      </c>
      <c r="G302" s="66" t="s">
        <v>10</v>
      </c>
      <c r="H302" s="57" t="s">
        <v>20</v>
      </c>
    </row>
    <row r="303" spans="2:8" ht="12.75" customHeight="1">
      <c r="B303" s="37"/>
      <c r="C303" s="53" t="s">
        <v>301</v>
      </c>
      <c r="D303" s="64" t="s">
        <v>24</v>
      </c>
      <c r="E303" s="58">
        <v>81</v>
      </c>
      <c r="F303" s="56">
        <v>58.38</v>
      </c>
      <c r="G303" s="66" t="s">
        <v>10</v>
      </c>
      <c r="H303" s="57" t="s">
        <v>20</v>
      </c>
    </row>
    <row r="304" spans="2:8" ht="12.75" customHeight="1">
      <c r="B304" s="37"/>
      <c r="C304" s="53" t="s">
        <v>302</v>
      </c>
      <c r="D304" s="64" t="s">
        <v>24</v>
      </c>
      <c r="E304" s="58">
        <v>21</v>
      </c>
      <c r="F304" s="56">
        <v>58.34</v>
      </c>
      <c r="G304" s="66" t="s">
        <v>10</v>
      </c>
      <c r="H304" s="57" t="s">
        <v>20</v>
      </c>
    </row>
    <row r="305" spans="2:8" ht="12.75" customHeight="1">
      <c r="B305" s="37"/>
      <c r="C305" s="53" t="s">
        <v>303</v>
      </c>
      <c r="D305" s="64" t="s">
        <v>24</v>
      </c>
      <c r="E305" s="58">
        <v>193</v>
      </c>
      <c r="F305" s="56">
        <v>58.34</v>
      </c>
      <c r="G305" s="66" t="s">
        <v>10</v>
      </c>
      <c r="H305" s="57" t="s">
        <v>20</v>
      </c>
    </row>
    <row r="306" spans="2:8" ht="12.75" customHeight="1">
      <c r="B306" s="37"/>
      <c r="C306" s="53" t="s">
        <v>304</v>
      </c>
      <c r="D306" s="64" t="s">
        <v>24</v>
      </c>
      <c r="E306" s="58">
        <v>216</v>
      </c>
      <c r="F306" s="56">
        <v>58.36</v>
      </c>
      <c r="G306" s="66" t="s">
        <v>10</v>
      </c>
      <c r="H306" s="57" t="s">
        <v>20</v>
      </c>
    </row>
    <row r="307" spans="2:8" ht="12.75" customHeight="1">
      <c r="B307" s="37"/>
      <c r="C307" s="53" t="s">
        <v>305</v>
      </c>
      <c r="D307" s="64" t="s">
        <v>24</v>
      </c>
      <c r="E307" s="58">
        <v>370</v>
      </c>
      <c r="F307" s="56">
        <v>58.42</v>
      </c>
      <c r="G307" s="66" t="s">
        <v>10</v>
      </c>
      <c r="H307" s="57" t="s">
        <v>11</v>
      </c>
    </row>
    <row r="308" spans="2:8" ht="12.75" customHeight="1">
      <c r="B308" s="37"/>
      <c r="C308" s="53" t="s">
        <v>306</v>
      </c>
      <c r="D308" s="64" t="s">
        <v>24</v>
      </c>
      <c r="E308" s="58">
        <v>114</v>
      </c>
      <c r="F308" s="56">
        <v>58.38</v>
      </c>
      <c r="G308" s="66" t="s">
        <v>10</v>
      </c>
      <c r="H308" s="57" t="s">
        <v>11</v>
      </c>
    </row>
    <row r="309" spans="2:8" ht="12.75" customHeight="1">
      <c r="B309" s="37"/>
      <c r="C309" s="53" t="s">
        <v>307</v>
      </c>
      <c r="D309" s="64" t="s">
        <v>24</v>
      </c>
      <c r="E309" s="58">
        <v>300</v>
      </c>
      <c r="F309" s="56">
        <v>58.38</v>
      </c>
      <c r="G309" s="66" t="s">
        <v>10</v>
      </c>
      <c r="H309" s="57" t="s">
        <v>11</v>
      </c>
    </row>
    <row r="310" spans="2:8" ht="12.75" customHeight="1">
      <c r="B310" s="37"/>
      <c r="C310" s="53" t="s">
        <v>308</v>
      </c>
      <c r="D310" s="64" t="s">
        <v>24</v>
      </c>
      <c r="E310" s="58">
        <v>73</v>
      </c>
      <c r="F310" s="56">
        <v>58.38</v>
      </c>
      <c r="G310" s="66" t="s">
        <v>10</v>
      </c>
      <c r="H310" s="57" t="s">
        <v>11</v>
      </c>
    </row>
    <row r="311" spans="2:8" ht="12.75" customHeight="1">
      <c r="B311" s="37"/>
      <c r="C311" s="53" t="s">
        <v>309</v>
      </c>
      <c r="D311" s="64" t="s">
        <v>24</v>
      </c>
      <c r="E311" s="58">
        <v>125</v>
      </c>
      <c r="F311" s="56">
        <v>58.36</v>
      </c>
      <c r="G311" s="66" t="s">
        <v>10</v>
      </c>
      <c r="H311" s="57" t="s">
        <v>11</v>
      </c>
    </row>
    <row r="312" spans="2:8" ht="12.75" customHeight="1">
      <c r="B312" s="37"/>
      <c r="C312" s="53" t="s">
        <v>309</v>
      </c>
      <c r="D312" s="64" t="s">
        <v>24</v>
      </c>
      <c r="E312" s="58">
        <v>196</v>
      </c>
      <c r="F312" s="56">
        <v>58.38</v>
      </c>
      <c r="G312" s="66" t="s">
        <v>10</v>
      </c>
      <c r="H312" s="57" t="s">
        <v>11</v>
      </c>
    </row>
    <row r="313" spans="2:8" ht="12.75" customHeight="1">
      <c r="B313" s="37"/>
      <c r="C313" s="53" t="s">
        <v>310</v>
      </c>
      <c r="D313" s="64" t="s">
        <v>24</v>
      </c>
      <c r="E313" s="58">
        <v>191</v>
      </c>
      <c r="F313" s="56">
        <v>58.36</v>
      </c>
      <c r="G313" s="66" t="s">
        <v>10</v>
      </c>
      <c r="H313" s="57" t="s">
        <v>11</v>
      </c>
    </row>
    <row r="314" spans="2:8" ht="12.75" customHeight="1">
      <c r="B314" s="37"/>
      <c r="C314" s="53" t="s">
        <v>311</v>
      </c>
      <c r="D314" s="64" t="s">
        <v>24</v>
      </c>
      <c r="E314" s="58">
        <v>18</v>
      </c>
      <c r="F314" s="56">
        <v>58.34</v>
      </c>
      <c r="G314" s="66" t="s">
        <v>10</v>
      </c>
      <c r="H314" s="57" t="s">
        <v>11</v>
      </c>
    </row>
    <row r="315" spans="2:8" ht="12.75" customHeight="1">
      <c r="B315" s="37"/>
      <c r="C315" s="53" t="s">
        <v>312</v>
      </c>
      <c r="D315" s="64" t="s">
        <v>24</v>
      </c>
      <c r="E315" s="58">
        <v>249</v>
      </c>
      <c r="F315" s="56">
        <v>58.3</v>
      </c>
      <c r="G315" s="66" t="s">
        <v>10</v>
      </c>
      <c r="H315" s="57" t="s">
        <v>20</v>
      </c>
    </row>
    <row r="316" spans="2:8" ht="12.75" customHeight="1">
      <c r="B316" s="37"/>
      <c r="C316" s="53" t="s">
        <v>312</v>
      </c>
      <c r="D316" s="64" t="s">
        <v>24</v>
      </c>
      <c r="E316" s="58">
        <v>189</v>
      </c>
      <c r="F316" s="56">
        <v>58.3</v>
      </c>
      <c r="G316" s="66" t="s">
        <v>10</v>
      </c>
      <c r="H316" s="57" t="s">
        <v>20</v>
      </c>
    </row>
    <row r="317" spans="2:8" ht="12.75" customHeight="1">
      <c r="B317" s="37"/>
      <c r="C317" s="53" t="s">
        <v>313</v>
      </c>
      <c r="D317" s="64" t="s">
        <v>24</v>
      </c>
      <c r="E317" s="58">
        <v>69</v>
      </c>
      <c r="F317" s="56">
        <v>58.3</v>
      </c>
      <c r="G317" s="66" t="s">
        <v>10</v>
      </c>
      <c r="H317" s="57" t="s">
        <v>20</v>
      </c>
    </row>
    <row r="318" spans="2:8" ht="12.75" customHeight="1">
      <c r="B318" s="37"/>
      <c r="C318" s="53" t="s">
        <v>314</v>
      </c>
      <c r="D318" s="64" t="s">
        <v>24</v>
      </c>
      <c r="E318" s="58">
        <v>238</v>
      </c>
      <c r="F318" s="56">
        <v>58.3</v>
      </c>
      <c r="G318" s="66" t="s">
        <v>10</v>
      </c>
      <c r="H318" s="57" t="s">
        <v>20</v>
      </c>
    </row>
    <row r="319" spans="2:8" ht="12.75" customHeight="1">
      <c r="B319" s="37"/>
      <c r="C319" s="53" t="s">
        <v>315</v>
      </c>
      <c r="D319" s="64" t="s">
        <v>24</v>
      </c>
      <c r="E319" s="58">
        <v>302</v>
      </c>
      <c r="F319" s="56">
        <v>58.32</v>
      </c>
      <c r="G319" s="66" t="s">
        <v>10</v>
      </c>
      <c r="H319" s="57" t="s">
        <v>20</v>
      </c>
    </row>
    <row r="320" spans="2:8" ht="12.75" customHeight="1">
      <c r="B320" s="37"/>
      <c r="C320" s="53" t="s">
        <v>316</v>
      </c>
      <c r="D320" s="64" t="s">
        <v>24</v>
      </c>
      <c r="E320" s="58">
        <v>501</v>
      </c>
      <c r="F320" s="56">
        <v>58.34</v>
      </c>
      <c r="G320" s="66" t="s">
        <v>10</v>
      </c>
      <c r="H320" s="57" t="s">
        <v>11</v>
      </c>
    </row>
    <row r="321" spans="2:8" ht="12.75" customHeight="1">
      <c r="B321" s="37"/>
      <c r="C321" s="53" t="s">
        <v>317</v>
      </c>
      <c r="D321" s="64" t="s">
        <v>24</v>
      </c>
      <c r="E321" s="58">
        <v>313</v>
      </c>
      <c r="F321" s="56">
        <v>58.34</v>
      </c>
      <c r="G321" s="66" t="s">
        <v>10</v>
      </c>
      <c r="H321" s="57" t="s">
        <v>11</v>
      </c>
    </row>
    <row r="322" spans="2:8" ht="12.75" customHeight="1">
      <c r="B322" s="37"/>
      <c r="C322" s="53" t="s">
        <v>318</v>
      </c>
      <c r="D322" s="64" t="s">
        <v>24</v>
      </c>
      <c r="E322" s="58">
        <v>199</v>
      </c>
      <c r="F322" s="56">
        <v>58.34</v>
      </c>
      <c r="G322" s="66" t="s">
        <v>10</v>
      </c>
      <c r="H322" s="57" t="s">
        <v>11</v>
      </c>
    </row>
    <row r="323" spans="2:8" ht="12.75" customHeight="1">
      <c r="B323" s="37"/>
      <c r="C323" s="53" t="s">
        <v>319</v>
      </c>
      <c r="D323" s="64" t="s">
        <v>24</v>
      </c>
      <c r="E323" s="58">
        <v>200</v>
      </c>
      <c r="F323" s="56">
        <v>58.34</v>
      </c>
      <c r="G323" s="66" t="s">
        <v>10</v>
      </c>
      <c r="H323" s="57" t="s">
        <v>11</v>
      </c>
    </row>
    <row r="324" spans="2:8" ht="12.75" customHeight="1">
      <c r="B324" s="37"/>
      <c r="C324" s="53" t="s">
        <v>320</v>
      </c>
      <c r="D324" s="64" t="s">
        <v>24</v>
      </c>
      <c r="E324" s="58">
        <v>168</v>
      </c>
      <c r="F324" s="56">
        <v>58.32</v>
      </c>
      <c r="G324" s="66" t="s">
        <v>10</v>
      </c>
      <c r="H324" s="57" t="s">
        <v>11</v>
      </c>
    </row>
    <row r="325" spans="2:8" ht="12.75" customHeight="1">
      <c r="B325" s="37"/>
      <c r="C325" s="53" t="s">
        <v>321</v>
      </c>
      <c r="D325" s="64" t="s">
        <v>24</v>
      </c>
      <c r="E325" s="58">
        <v>348</v>
      </c>
      <c r="F325" s="56">
        <v>58.32</v>
      </c>
      <c r="G325" s="66" t="s">
        <v>10</v>
      </c>
      <c r="H325" s="57" t="s">
        <v>11</v>
      </c>
    </row>
    <row r="326" spans="2:8" ht="12.75" customHeight="1">
      <c r="B326" s="37"/>
      <c r="C326" s="53" t="s">
        <v>322</v>
      </c>
      <c r="D326" s="64" t="s">
        <v>24</v>
      </c>
      <c r="E326" s="58">
        <v>168</v>
      </c>
      <c r="F326" s="56">
        <v>58.32</v>
      </c>
      <c r="G326" s="66" t="s">
        <v>10</v>
      </c>
      <c r="H326" s="57" t="s">
        <v>11</v>
      </c>
    </row>
    <row r="327" spans="2:8" ht="12.75" customHeight="1">
      <c r="B327" s="37"/>
      <c r="C327" s="53" t="s">
        <v>323</v>
      </c>
      <c r="D327" s="64" t="s">
        <v>24</v>
      </c>
      <c r="E327" s="58">
        <v>338</v>
      </c>
      <c r="F327" s="56">
        <v>58.38</v>
      </c>
      <c r="G327" s="66" t="s">
        <v>10</v>
      </c>
      <c r="H327" s="57" t="s">
        <v>11</v>
      </c>
    </row>
    <row r="328" spans="2:8" ht="12.75" customHeight="1">
      <c r="B328" s="37"/>
      <c r="C328" s="53" t="s">
        <v>324</v>
      </c>
      <c r="D328" s="64" t="s">
        <v>24</v>
      </c>
      <c r="E328" s="58">
        <v>283</v>
      </c>
      <c r="F328" s="56">
        <v>58.38</v>
      </c>
      <c r="G328" s="66" t="s">
        <v>10</v>
      </c>
      <c r="H328" s="57" t="s">
        <v>11</v>
      </c>
    </row>
    <row r="329" spans="2:8" ht="12.75" customHeight="1">
      <c r="B329" s="37"/>
      <c r="C329" s="53" t="s">
        <v>325</v>
      </c>
      <c r="D329" s="64" t="s">
        <v>24</v>
      </c>
      <c r="E329" s="58">
        <v>213</v>
      </c>
      <c r="F329" s="56">
        <v>58.3</v>
      </c>
      <c r="G329" s="66" t="s">
        <v>10</v>
      </c>
      <c r="H329" s="57" t="s">
        <v>11</v>
      </c>
    </row>
    <row r="330" spans="2:8" ht="12.75" customHeight="1">
      <c r="B330" s="37"/>
      <c r="C330" s="53" t="s">
        <v>326</v>
      </c>
      <c r="D330" s="64" t="s">
        <v>24</v>
      </c>
      <c r="E330" s="58">
        <v>275</v>
      </c>
      <c r="F330" s="56">
        <v>58.34</v>
      </c>
      <c r="G330" s="66" t="s">
        <v>10</v>
      </c>
      <c r="H330" s="57" t="s">
        <v>11</v>
      </c>
    </row>
    <row r="331" spans="2:8" ht="12.75" customHeight="1">
      <c r="B331" s="37"/>
      <c r="C331" s="53" t="s">
        <v>327</v>
      </c>
      <c r="D331" s="64" t="s">
        <v>24</v>
      </c>
      <c r="E331" s="58">
        <v>100</v>
      </c>
      <c r="F331" s="56">
        <v>58.34</v>
      </c>
      <c r="G331" s="66" t="s">
        <v>10</v>
      </c>
      <c r="H331" s="57" t="s">
        <v>11</v>
      </c>
    </row>
    <row r="332" spans="2:8" ht="12.75" customHeight="1">
      <c r="B332" s="37"/>
      <c r="C332" s="53" t="s">
        <v>327</v>
      </c>
      <c r="D332" s="64" t="s">
        <v>24</v>
      </c>
      <c r="E332" s="58">
        <v>43</v>
      </c>
      <c r="F332" s="56">
        <v>58.34</v>
      </c>
      <c r="G332" s="66" t="s">
        <v>10</v>
      </c>
      <c r="H332" s="57" t="s">
        <v>20</v>
      </c>
    </row>
    <row r="333" spans="2:8" ht="12.75" customHeight="1">
      <c r="B333" s="37"/>
      <c r="C333" s="53" t="s">
        <v>328</v>
      </c>
      <c r="D333" s="64" t="s">
        <v>24</v>
      </c>
      <c r="E333" s="58">
        <v>235</v>
      </c>
      <c r="F333" s="56">
        <v>58.34</v>
      </c>
      <c r="G333" s="66" t="s">
        <v>10</v>
      </c>
      <c r="H333" s="57" t="s">
        <v>20</v>
      </c>
    </row>
    <row r="334" spans="2:8" ht="12.75" customHeight="1">
      <c r="B334" s="37"/>
      <c r="C334" s="53" t="s">
        <v>329</v>
      </c>
      <c r="D334" s="64" t="s">
        <v>24</v>
      </c>
      <c r="E334" s="58">
        <v>125</v>
      </c>
      <c r="F334" s="56">
        <v>58.38</v>
      </c>
      <c r="G334" s="66" t="s">
        <v>10</v>
      </c>
      <c r="H334" s="57" t="s">
        <v>11</v>
      </c>
    </row>
    <row r="335" spans="2:8" ht="12.75" customHeight="1">
      <c r="B335" s="37"/>
      <c r="C335" s="53" t="s">
        <v>330</v>
      </c>
      <c r="D335" s="64" t="s">
        <v>24</v>
      </c>
      <c r="E335" s="58">
        <v>670</v>
      </c>
      <c r="F335" s="56">
        <v>58.38</v>
      </c>
      <c r="G335" s="66" t="s">
        <v>10</v>
      </c>
      <c r="H335" s="57" t="s">
        <v>11</v>
      </c>
    </row>
    <row r="336" spans="2:8" ht="12.75" customHeight="1">
      <c r="B336" s="37"/>
      <c r="C336" s="53" t="s">
        <v>331</v>
      </c>
      <c r="D336" s="64" t="s">
        <v>24</v>
      </c>
      <c r="E336" s="58">
        <v>167</v>
      </c>
      <c r="F336" s="56">
        <v>58.4</v>
      </c>
      <c r="G336" s="66" t="s">
        <v>10</v>
      </c>
      <c r="H336" s="57" t="s">
        <v>11</v>
      </c>
    </row>
    <row r="337" spans="2:8" ht="12.75" customHeight="1">
      <c r="B337" s="37"/>
      <c r="C337" s="53" t="s">
        <v>332</v>
      </c>
      <c r="D337" s="64" t="s">
        <v>24</v>
      </c>
      <c r="E337" s="58">
        <v>125</v>
      </c>
      <c r="F337" s="56">
        <v>58.42</v>
      </c>
      <c r="G337" s="66" t="s">
        <v>10</v>
      </c>
      <c r="H337" s="57" t="s">
        <v>20</v>
      </c>
    </row>
    <row r="338" spans="2:8" ht="12.75" customHeight="1">
      <c r="B338" s="37"/>
      <c r="C338" s="53" t="s">
        <v>333</v>
      </c>
      <c r="D338" s="64" t="s">
        <v>24</v>
      </c>
      <c r="E338" s="58">
        <v>338</v>
      </c>
      <c r="F338" s="56">
        <v>58.4</v>
      </c>
      <c r="G338" s="66" t="s">
        <v>10</v>
      </c>
      <c r="H338" s="57" t="s">
        <v>11</v>
      </c>
    </row>
    <row r="339" spans="2:8" ht="12.75" customHeight="1">
      <c r="B339" s="37"/>
      <c r="C339" s="53" t="s">
        <v>334</v>
      </c>
      <c r="D339" s="64" t="s">
        <v>24</v>
      </c>
      <c r="E339" s="58">
        <v>335</v>
      </c>
      <c r="F339" s="56">
        <v>58.4</v>
      </c>
      <c r="G339" s="66" t="s">
        <v>10</v>
      </c>
      <c r="H339" s="57" t="s">
        <v>11</v>
      </c>
    </row>
    <row r="340" spans="2:8">
      <c r="B340" s="37"/>
      <c r="C340" s="38" t="s">
        <v>335</v>
      </c>
      <c r="D340" s="64" t="s">
        <v>24</v>
      </c>
      <c r="E340" s="40">
        <v>156</v>
      </c>
      <c r="F340" s="35">
        <v>58.4</v>
      </c>
      <c r="G340" s="66" t="s">
        <v>10</v>
      </c>
      <c r="H340" s="57" t="s">
        <v>11</v>
      </c>
    </row>
    <row r="341" spans="2:8">
      <c r="B341" s="37"/>
      <c r="C341" s="38" t="s">
        <v>336</v>
      </c>
      <c r="D341" s="64" t="s">
        <v>24</v>
      </c>
      <c r="E341" s="40">
        <v>150</v>
      </c>
      <c r="F341" s="35">
        <v>58.4</v>
      </c>
      <c r="G341" s="66" t="s">
        <v>10</v>
      </c>
      <c r="H341" s="57" t="s">
        <v>11</v>
      </c>
    </row>
    <row r="342" spans="2:8">
      <c r="B342" s="37"/>
      <c r="C342" s="38" t="s">
        <v>337</v>
      </c>
      <c r="D342" s="64" t="s">
        <v>24</v>
      </c>
      <c r="E342" s="40">
        <v>300</v>
      </c>
      <c r="F342" s="35">
        <v>58.4</v>
      </c>
      <c r="G342" s="66" t="s">
        <v>10</v>
      </c>
      <c r="H342" s="57" t="s">
        <v>11</v>
      </c>
    </row>
    <row r="343" spans="2:8">
      <c r="B343" s="37"/>
      <c r="C343" s="38" t="s">
        <v>338</v>
      </c>
      <c r="D343" s="64" t="s">
        <v>24</v>
      </c>
      <c r="E343" s="40">
        <v>240</v>
      </c>
      <c r="F343" s="35">
        <v>58.4</v>
      </c>
      <c r="G343" s="66" t="s">
        <v>10</v>
      </c>
      <c r="H343" s="57" t="s">
        <v>11</v>
      </c>
    </row>
    <row r="344" spans="2:8">
      <c r="B344" s="37"/>
      <c r="C344" s="38" t="s">
        <v>339</v>
      </c>
      <c r="D344" s="64" t="s">
        <v>24</v>
      </c>
      <c r="E344" s="40">
        <v>20</v>
      </c>
      <c r="F344" s="35">
        <v>58.4</v>
      </c>
      <c r="G344" s="66" t="s">
        <v>10</v>
      </c>
      <c r="H344" s="57" t="s">
        <v>11</v>
      </c>
    </row>
    <row r="345" spans="2:8">
      <c r="B345" s="37"/>
      <c r="C345" s="38" t="s">
        <v>340</v>
      </c>
      <c r="D345" s="64" t="s">
        <v>24</v>
      </c>
      <c r="E345" s="40">
        <v>30</v>
      </c>
      <c r="F345" s="35">
        <v>58.38</v>
      </c>
      <c r="G345" s="66" t="s">
        <v>10</v>
      </c>
      <c r="H345" s="57" t="s">
        <v>20</v>
      </c>
    </row>
    <row r="346" spans="2:8">
      <c r="B346" s="37"/>
      <c r="C346" s="38" t="s">
        <v>341</v>
      </c>
      <c r="D346" s="64" t="s">
        <v>24</v>
      </c>
      <c r="E346" s="40">
        <v>234</v>
      </c>
      <c r="F346" s="35">
        <v>58.38</v>
      </c>
      <c r="G346" s="66" t="s">
        <v>10</v>
      </c>
      <c r="H346" s="57" t="s">
        <v>11</v>
      </c>
    </row>
    <row r="347" spans="2:8">
      <c r="B347" s="37"/>
      <c r="C347" s="38" t="s">
        <v>342</v>
      </c>
      <c r="D347" s="64" t="s">
        <v>24</v>
      </c>
      <c r="E347" s="40">
        <v>150</v>
      </c>
      <c r="F347" s="35">
        <v>58.36</v>
      </c>
      <c r="G347" s="66" t="s">
        <v>10</v>
      </c>
      <c r="H347" s="57" t="s">
        <v>11</v>
      </c>
    </row>
    <row r="348" spans="2:8">
      <c r="B348" s="37"/>
      <c r="C348" s="38" t="s">
        <v>343</v>
      </c>
      <c r="D348" s="64" t="s">
        <v>24</v>
      </c>
      <c r="E348" s="40">
        <v>81</v>
      </c>
      <c r="F348" s="35">
        <v>58.36</v>
      </c>
      <c r="G348" s="66" t="s">
        <v>10</v>
      </c>
      <c r="H348" s="57" t="s">
        <v>20</v>
      </c>
    </row>
    <row r="349" spans="2:8">
      <c r="B349" s="37"/>
      <c r="C349" s="38" t="s">
        <v>344</v>
      </c>
      <c r="D349" s="64" t="s">
        <v>24</v>
      </c>
      <c r="E349" s="40">
        <v>31</v>
      </c>
      <c r="F349" s="35">
        <v>58.38</v>
      </c>
      <c r="G349" s="66" t="s">
        <v>10</v>
      </c>
      <c r="H349" s="57" t="s">
        <v>20</v>
      </c>
    </row>
    <row r="350" spans="2:8">
      <c r="B350" s="37"/>
      <c r="C350" s="38" t="s">
        <v>344</v>
      </c>
      <c r="D350" s="64" t="s">
        <v>24</v>
      </c>
      <c r="E350" s="40">
        <v>100</v>
      </c>
      <c r="F350" s="35">
        <v>58.38</v>
      </c>
      <c r="G350" s="66" t="s">
        <v>10</v>
      </c>
      <c r="H350" s="57" t="s">
        <v>20</v>
      </c>
    </row>
    <row r="351" spans="2:8">
      <c r="B351" s="37"/>
      <c r="C351" s="38" t="s">
        <v>344</v>
      </c>
      <c r="D351" s="64" t="s">
        <v>24</v>
      </c>
      <c r="E351" s="40">
        <v>20</v>
      </c>
      <c r="F351" s="35">
        <v>58.38</v>
      </c>
      <c r="G351" s="66" t="s">
        <v>10</v>
      </c>
      <c r="H351" s="57" t="s">
        <v>20</v>
      </c>
    </row>
    <row r="352" spans="2:8">
      <c r="B352" s="37"/>
      <c r="C352" s="38" t="s">
        <v>345</v>
      </c>
      <c r="D352" s="64" t="s">
        <v>24</v>
      </c>
      <c r="E352" s="40">
        <v>98</v>
      </c>
      <c r="F352" s="35">
        <v>58.34</v>
      </c>
      <c r="G352" s="66" t="s">
        <v>10</v>
      </c>
      <c r="H352" s="57" t="s">
        <v>20</v>
      </c>
    </row>
    <row r="353" spans="2:8">
      <c r="B353" s="37"/>
      <c r="C353" s="38" t="s">
        <v>346</v>
      </c>
      <c r="D353" s="64" t="s">
        <v>24</v>
      </c>
      <c r="E353" s="40">
        <v>150</v>
      </c>
      <c r="F353" s="35">
        <v>58.34</v>
      </c>
      <c r="G353" s="66" t="s">
        <v>10</v>
      </c>
      <c r="H353" s="57" t="s">
        <v>22</v>
      </c>
    </row>
    <row r="354" spans="2:8">
      <c r="B354" s="37"/>
      <c r="C354" s="38" t="s">
        <v>347</v>
      </c>
      <c r="D354" s="64" t="s">
        <v>24</v>
      </c>
      <c r="E354" s="40">
        <v>220</v>
      </c>
      <c r="F354" s="35">
        <v>58.3</v>
      </c>
      <c r="G354" s="66" t="s">
        <v>10</v>
      </c>
      <c r="H354" s="57" t="s">
        <v>22</v>
      </c>
    </row>
    <row r="355" spans="2:8">
      <c r="B355" s="37"/>
      <c r="C355" s="38" t="s">
        <v>348</v>
      </c>
      <c r="D355" s="64" t="s">
        <v>24</v>
      </c>
      <c r="E355" s="40">
        <v>467</v>
      </c>
      <c r="F355" s="35">
        <v>58.28</v>
      </c>
      <c r="G355" s="66" t="s">
        <v>10</v>
      </c>
      <c r="H355" s="57" t="s">
        <v>11</v>
      </c>
    </row>
    <row r="356" spans="2:8">
      <c r="B356" s="37"/>
      <c r="C356" s="38" t="s">
        <v>349</v>
      </c>
      <c r="D356" s="64" t="s">
        <v>24</v>
      </c>
      <c r="E356" s="40">
        <v>406</v>
      </c>
      <c r="F356" s="35">
        <v>58.32</v>
      </c>
      <c r="G356" s="66" t="s">
        <v>10</v>
      </c>
      <c r="H356" s="57" t="s">
        <v>11</v>
      </c>
    </row>
    <row r="357" spans="2:8">
      <c r="B357" s="37"/>
      <c r="C357" s="38" t="s">
        <v>350</v>
      </c>
      <c r="D357" s="64" t="s">
        <v>24</v>
      </c>
      <c r="E357" s="40">
        <v>117</v>
      </c>
      <c r="F357" s="35">
        <v>58.28</v>
      </c>
      <c r="G357" s="66" t="s">
        <v>10</v>
      </c>
      <c r="H357" s="57" t="s">
        <v>11</v>
      </c>
    </row>
    <row r="358" spans="2:8">
      <c r="B358" s="37"/>
      <c r="C358" s="38" t="s">
        <v>351</v>
      </c>
      <c r="D358" s="64" t="s">
        <v>24</v>
      </c>
      <c r="E358" s="40">
        <v>300</v>
      </c>
      <c r="F358" s="35">
        <v>58.28</v>
      </c>
      <c r="G358" s="66" t="s">
        <v>10</v>
      </c>
      <c r="H358" s="57" t="s">
        <v>11</v>
      </c>
    </row>
    <row r="359" spans="2:8">
      <c r="B359" s="37"/>
      <c r="C359" s="38" t="s">
        <v>352</v>
      </c>
      <c r="D359" s="64" t="s">
        <v>24</v>
      </c>
      <c r="E359" s="40">
        <v>389</v>
      </c>
      <c r="F359" s="35">
        <v>58.28</v>
      </c>
      <c r="G359" s="66" t="s">
        <v>10</v>
      </c>
      <c r="H359" s="57" t="s">
        <v>11</v>
      </c>
    </row>
    <row r="360" spans="2:8">
      <c r="B360" s="37"/>
      <c r="C360" s="38" t="s">
        <v>353</v>
      </c>
      <c r="D360" s="64" t="s">
        <v>24</v>
      </c>
      <c r="E360" s="40">
        <v>390</v>
      </c>
      <c r="F360" s="35">
        <v>58.28</v>
      </c>
      <c r="G360" s="66" t="s">
        <v>10</v>
      </c>
      <c r="H360" s="57" t="s">
        <v>11</v>
      </c>
    </row>
    <row r="361" spans="2:8">
      <c r="B361" s="37"/>
      <c r="C361" s="38" t="s">
        <v>354</v>
      </c>
      <c r="D361" s="64" t="s">
        <v>24</v>
      </c>
      <c r="E361" s="40">
        <v>61</v>
      </c>
      <c r="F361" s="35">
        <v>58.28</v>
      </c>
      <c r="G361" s="66" t="s">
        <v>10</v>
      </c>
      <c r="H361" s="57" t="s">
        <v>11</v>
      </c>
    </row>
    <row r="362" spans="2:8">
      <c r="B362" s="37"/>
      <c r="C362" s="38" t="s">
        <v>355</v>
      </c>
      <c r="D362" s="64" t="s">
        <v>24</v>
      </c>
      <c r="E362" s="40">
        <v>50</v>
      </c>
      <c r="F362" s="35">
        <v>58.28</v>
      </c>
      <c r="G362" s="66" t="s">
        <v>10</v>
      </c>
      <c r="H362" s="57" t="s">
        <v>20</v>
      </c>
    </row>
    <row r="363" spans="2:8">
      <c r="B363" s="37"/>
      <c r="C363" s="38" t="s">
        <v>355</v>
      </c>
      <c r="D363" s="64" t="s">
        <v>24</v>
      </c>
      <c r="E363" s="40">
        <v>100</v>
      </c>
      <c r="F363" s="35">
        <v>58.28</v>
      </c>
      <c r="G363" s="66" t="s">
        <v>10</v>
      </c>
      <c r="H363" s="57" t="s">
        <v>20</v>
      </c>
    </row>
    <row r="364" spans="2:8">
      <c r="B364" s="37"/>
      <c r="C364" s="38" t="s">
        <v>356</v>
      </c>
      <c r="D364" s="64" t="s">
        <v>24</v>
      </c>
      <c r="E364" s="40">
        <v>394</v>
      </c>
      <c r="F364" s="35">
        <v>58.34</v>
      </c>
      <c r="G364" s="66" t="s">
        <v>10</v>
      </c>
      <c r="H364" s="57" t="s">
        <v>20</v>
      </c>
    </row>
    <row r="365" spans="2:8">
      <c r="B365" s="37"/>
      <c r="C365" s="38" t="s">
        <v>357</v>
      </c>
      <c r="D365" s="64" t="s">
        <v>24</v>
      </c>
      <c r="E365" s="40">
        <v>191</v>
      </c>
      <c r="F365" s="35">
        <v>58.36</v>
      </c>
      <c r="G365" s="66" t="s">
        <v>10</v>
      </c>
      <c r="H365" s="57" t="s">
        <v>11</v>
      </c>
    </row>
    <row r="366" spans="2:8">
      <c r="B366" s="37"/>
      <c r="C366" s="38" t="s">
        <v>358</v>
      </c>
      <c r="D366" s="64" t="s">
        <v>24</v>
      </c>
      <c r="E366" s="40">
        <v>150</v>
      </c>
      <c r="F366" s="35">
        <v>58.44</v>
      </c>
      <c r="G366" s="66" t="s">
        <v>10</v>
      </c>
      <c r="H366" s="57" t="s">
        <v>11</v>
      </c>
    </row>
    <row r="367" spans="2:8">
      <c r="B367" s="37"/>
      <c r="C367" s="38" t="s">
        <v>359</v>
      </c>
      <c r="D367" s="64" t="s">
        <v>24</v>
      </c>
      <c r="E367" s="40">
        <v>101</v>
      </c>
      <c r="F367" s="35">
        <v>58.44</v>
      </c>
      <c r="G367" s="66" t="s">
        <v>10</v>
      </c>
      <c r="H367" s="57" t="s">
        <v>11</v>
      </c>
    </row>
    <row r="368" spans="2:8">
      <c r="B368" s="37"/>
      <c r="C368" s="38" t="s">
        <v>360</v>
      </c>
      <c r="D368" s="64" t="s">
        <v>24</v>
      </c>
      <c r="E368" s="40">
        <v>187</v>
      </c>
      <c r="F368" s="35">
        <v>58.42</v>
      </c>
      <c r="G368" s="66" t="s">
        <v>10</v>
      </c>
      <c r="H368" s="57" t="s">
        <v>11</v>
      </c>
    </row>
    <row r="369" spans="2:8">
      <c r="B369" s="37"/>
      <c r="C369" s="38" t="s">
        <v>361</v>
      </c>
      <c r="D369" s="64" t="s">
        <v>24</v>
      </c>
      <c r="E369" s="40">
        <v>63</v>
      </c>
      <c r="F369" s="35">
        <v>58.44</v>
      </c>
      <c r="G369" s="66" t="s">
        <v>10</v>
      </c>
      <c r="H369" s="57" t="s">
        <v>11</v>
      </c>
    </row>
    <row r="370" spans="2:8">
      <c r="B370" s="37"/>
      <c r="C370" s="38" t="s">
        <v>361</v>
      </c>
      <c r="D370" s="64" t="s">
        <v>24</v>
      </c>
      <c r="E370" s="40">
        <v>100</v>
      </c>
      <c r="F370" s="35">
        <v>58.44</v>
      </c>
      <c r="G370" s="66" t="s">
        <v>10</v>
      </c>
      <c r="H370" s="57" t="s">
        <v>20</v>
      </c>
    </row>
    <row r="371" spans="2:8">
      <c r="B371" s="37"/>
      <c r="C371" s="38" t="s">
        <v>362</v>
      </c>
      <c r="D371" s="64" t="s">
        <v>24</v>
      </c>
      <c r="E371" s="40">
        <v>100</v>
      </c>
      <c r="F371" s="35">
        <v>58.42</v>
      </c>
      <c r="G371" s="66" t="s">
        <v>10</v>
      </c>
      <c r="H371" s="57" t="s">
        <v>20</v>
      </c>
    </row>
    <row r="372" spans="2:8">
      <c r="B372" s="37"/>
      <c r="C372" s="38" t="s">
        <v>362</v>
      </c>
      <c r="D372" s="64" t="s">
        <v>24</v>
      </c>
      <c r="E372" s="40">
        <v>21</v>
      </c>
      <c r="F372" s="35">
        <v>58.42</v>
      </c>
      <c r="G372" s="66" t="s">
        <v>10</v>
      </c>
      <c r="H372" s="57" t="s">
        <v>20</v>
      </c>
    </row>
    <row r="373" spans="2:8">
      <c r="B373" s="37"/>
      <c r="C373" s="38" t="s">
        <v>362</v>
      </c>
      <c r="D373" s="64" t="s">
        <v>24</v>
      </c>
      <c r="E373" s="40">
        <v>39</v>
      </c>
      <c r="F373" s="35">
        <v>58.42</v>
      </c>
      <c r="G373" s="66" t="s">
        <v>10</v>
      </c>
      <c r="H373" s="57" t="s">
        <v>20</v>
      </c>
    </row>
    <row r="374" spans="2:8">
      <c r="B374" s="37"/>
      <c r="C374" s="38" t="s">
        <v>363</v>
      </c>
      <c r="D374" s="64" t="s">
        <v>24</v>
      </c>
      <c r="E374" s="40">
        <v>808</v>
      </c>
      <c r="F374" s="35">
        <v>58.4</v>
      </c>
      <c r="G374" s="66" t="s">
        <v>10</v>
      </c>
      <c r="H374" s="57" t="s">
        <v>20</v>
      </c>
    </row>
    <row r="375" spans="2:8">
      <c r="B375" s="37"/>
      <c r="C375" s="38" t="s">
        <v>364</v>
      </c>
      <c r="D375" s="64" t="s">
        <v>24</v>
      </c>
      <c r="E375" s="40">
        <v>73</v>
      </c>
      <c r="F375" s="35">
        <v>58.36</v>
      </c>
      <c r="G375" s="66" t="s">
        <v>10</v>
      </c>
      <c r="H375" s="57" t="s">
        <v>11</v>
      </c>
    </row>
    <row r="376" spans="2:8">
      <c r="B376" s="37"/>
      <c r="C376" s="38" t="s">
        <v>365</v>
      </c>
      <c r="D376" s="64" t="s">
        <v>24</v>
      </c>
      <c r="E376" s="40">
        <v>426</v>
      </c>
      <c r="F376" s="35">
        <v>58.36</v>
      </c>
      <c r="G376" s="66" t="s">
        <v>10</v>
      </c>
      <c r="H376" s="57" t="s">
        <v>11</v>
      </c>
    </row>
    <row r="377" spans="2:8">
      <c r="B377" s="37"/>
      <c r="C377" s="38" t="s">
        <v>366</v>
      </c>
      <c r="D377" s="64" t="s">
        <v>24</v>
      </c>
      <c r="E377" s="40">
        <v>100</v>
      </c>
      <c r="F377" s="35">
        <v>58.38</v>
      </c>
      <c r="G377" s="66" t="s">
        <v>10</v>
      </c>
      <c r="H377" s="57" t="s">
        <v>11</v>
      </c>
    </row>
    <row r="378" spans="2:8">
      <c r="B378" s="37"/>
      <c r="C378" s="38" t="s">
        <v>367</v>
      </c>
      <c r="D378" s="64" t="s">
        <v>24</v>
      </c>
      <c r="E378" s="40">
        <v>327</v>
      </c>
      <c r="F378" s="35">
        <v>58.32</v>
      </c>
      <c r="G378" s="66" t="s">
        <v>10</v>
      </c>
      <c r="H378" s="57" t="s">
        <v>20</v>
      </c>
    </row>
    <row r="379" spans="2:8">
      <c r="B379" s="37"/>
      <c r="C379" s="38" t="s">
        <v>368</v>
      </c>
      <c r="D379" s="64" t="s">
        <v>24</v>
      </c>
      <c r="E379" s="40">
        <v>222</v>
      </c>
      <c r="F379" s="35">
        <v>58.32</v>
      </c>
      <c r="G379" s="66" t="s">
        <v>10</v>
      </c>
      <c r="H379" s="57" t="s">
        <v>20</v>
      </c>
    </row>
    <row r="380" spans="2:8">
      <c r="B380" s="37"/>
      <c r="C380" s="38" t="s">
        <v>369</v>
      </c>
      <c r="D380" s="64" t="s">
        <v>24</v>
      </c>
      <c r="E380" s="40">
        <v>74</v>
      </c>
      <c r="F380" s="35">
        <v>58.32</v>
      </c>
      <c r="G380" s="66" t="s">
        <v>10</v>
      </c>
      <c r="H380" s="57" t="s">
        <v>20</v>
      </c>
    </row>
    <row r="381" spans="2:8">
      <c r="B381" s="37"/>
      <c r="C381" s="38" t="s">
        <v>370</v>
      </c>
      <c r="D381" s="64" t="s">
        <v>24</v>
      </c>
      <c r="E381" s="40">
        <v>201</v>
      </c>
      <c r="F381" s="35">
        <v>58.32</v>
      </c>
      <c r="G381" s="66" t="s">
        <v>10</v>
      </c>
      <c r="H381" s="57" t="s">
        <v>20</v>
      </c>
    </row>
    <row r="382" spans="2:8">
      <c r="B382" s="37"/>
      <c r="C382" s="38" t="s">
        <v>371</v>
      </c>
      <c r="D382" s="64" t="s">
        <v>24</v>
      </c>
      <c r="E382" s="40">
        <v>201</v>
      </c>
      <c r="F382" s="35">
        <v>58.24</v>
      </c>
      <c r="G382" s="66" t="s">
        <v>10</v>
      </c>
      <c r="H382" s="57" t="s">
        <v>20</v>
      </c>
    </row>
    <row r="383" spans="2:8">
      <c r="B383" s="37"/>
      <c r="C383" s="38" t="s">
        <v>372</v>
      </c>
      <c r="D383" s="64" t="s">
        <v>24</v>
      </c>
      <c r="E383" s="40">
        <v>136</v>
      </c>
      <c r="F383" s="35">
        <v>58.24</v>
      </c>
      <c r="G383" s="66" t="s">
        <v>10</v>
      </c>
      <c r="H383" s="57" t="s">
        <v>11</v>
      </c>
    </row>
    <row r="384" spans="2:8">
      <c r="B384" s="37"/>
      <c r="C384" s="38" t="s">
        <v>373</v>
      </c>
      <c r="D384" s="64" t="s">
        <v>24</v>
      </c>
      <c r="E384" s="40">
        <v>276</v>
      </c>
      <c r="F384" s="35">
        <v>58.24</v>
      </c>
      <c r="G384" s="66" t="s">
        <v>10</v>
      </c>
      <c r="H384" s="57" t="s">
        <v>11</v>
      </c>
    </row>
    <row r="385" spans="2:8">
      <c r="B385" s="37"/>
      <c r="C385" s="38" t="s">
        <v>374</v>
      </c>
      <c r="D385" s="64" t="s">
        <v>24</v>
      </c>
      <c r="E385" s="40">
        <v>150</v>
      </c>
      <c r="F385" s="35">
        <v>58.2</v>
      </c>
      <c r="G385" s="66" t="s">
        <v>10</v>
      </c>
      <c r="H385" s="57" t="s">
        <v>11</v>
      </c>
    </row>
    <row r="386" spans="2:8">
      <c r="B386" s="37"/>
      <c r="C386" s="38" t="s">
        <v>375</v>
      </c>
      <c r="D386" s="64" t="s">
        <v>24</v>
      </c>
      <c r="E386" s="40">
        <v>85</v>
      </c>
      <c r="F386" s="35">
        <v>58.2</v>
      </c>
      <c r="G386" s="66" t="s">
        <v>10</v>
      </c>
      <c r="H386" s="57" t="s">
        <v>20</v>
      </c>
    </row>
    <row r="387" spans="2:8">
      <c r="B387" s="37"/>
      <c r="C387" s="38" t="s">
        <v>376</v>
      </c>
      <c r="D387" s="64" t="s">
        <v>24</v>
      </c>
      <c r="E387" s="40">
        <v>183</v>
      </c>
      <c r="F387" s="35">
        <v>58.18</v>
      </c>
      <c r="G387" s="66" t="s">
        <v>10</v>
      </c>
      <c r="H387" s="57" t="s">
        <v>20</v>
      </c>
    </row>
    <row r="388" spans="2:8">
      <c r="B388" s="37"/>
      <c r="C388" s="38" t="s">
        <v>377</v>
      </c>
      <c r="D388" s="64" t="s">
        <v>24</v>
      </c>
      <c r="E388" s="40">
        <v>58</v>
      </c>
      <c r="F388" s="35">
        <v>58.18</v>
      </c>
      <c r="G388" s="66" t="s">
        <v>10</v>
      </c>
      <c r="H388" s="57" t="s">
        <v>20</v>
      </c>
    </row>
    <row r="389" spans="2:8">
      <c r="B389" s="37"/>
      <c r="C389" s="38" t="s">
        <v>378</v>
      </c>
      <c r="D389" s="64" t="s">
        <v>24</v>
      </c>
      <c r="E389" s="40">
        <v>184</v>
      </c>
      <c r="F389" s="35">
        <v>58.16</v>
      </c>
      <c r="G389" s="66" t="s">
        <v>10</v>
      </c>
      <c r="H389" s="57" t="s">
        <v>20</v>
      </c>
    </row>
    <row r="390" spans="2:8">
      <c r="B390" s="37"/>
      <c r="C390" s="38" t="s">
        <v>379</v>
      </c>
      <c r="D390" s="64" t="s">
        <v>24</v>
      </c>
      <c r="E390" s="40">
        <v>99</v>
      </c>
      <c r="F390" s="35">
        <v>58.16</v>
      </c>
      <c r="G390" s="66" t="s">
        <v>10</v>
      </c>
      <c r="H390" s="57" t="s">
        <v>11</v>
      </c>
    </row>
    <row r="391" spans="2:8">
      <c r="B391" s="37"/>
      <c r="C391" s="38" t="s">
        <v>380</v>
      </c>
      <c r="D391" s="64" t="s">
        <v>24</v>
      </c>
      <c r="E391" s="40">
        <v>125</v>
      </c>
      <c r="F391" s="35">
        <v>58.16</v>
      </c>
      <c r="G391" s="66" t="s">
        <v>10</v>
      </c>
      <c r="H391" s="57" t="s">
        <v>11</v>
      </c>
    </row>
    <row r="392" spans="2:8">
      <c r="B392" s="37"/>
      <c r="C392" s="38" t="s">
        <v>381</v>
      </c>
      <c r="D392" s="64" t="s">
        <v>24</v>
      </c>
      <c r="E392" s="40">
        <v>286</v>
      </c>
      <c r="F392" s="35">
        <v>58.16</v>
      </c>
      <c r="G392" s="66" t="s">
        <v>10</v>
      </c>
      <c r="H392" s="57" t="s">
        <v>11</v>
      </c>
    </row>
    <row r="393" spans="2:8">
      <c r="B393" s="37"/>
      <c r="C393" s="38" t="s">
        <v>382</v>
      </c>
      <c r="D393" s="64" t="s">
        <v>24</v>
      </c>
      <c r="E393" s="40">
        <v>125</v>
      </c>
      <c r="F393" s="35">
        <v>58.1</v>
      </c>
      <c r="G393" s="66" t="s">
        <v>10</v>
      </c>
      <c r="H393" s="57" t="s">
        <v>20</v>
      </c>
    </row>
    <row r="394" spans="2:8">
      <c r="B394" s="37"/>
      <c r="C394" s="38" t="s">
        <v>383</v>
      </c>
      <c r="D394" s="64" t="s">
        <v>24</v>
      </c>
      <c r="E394" s="40">
        <v>150</v>
      </c>
      <c r="F394" s="35">
        <v>58.12</v>
      </c>
      <c r="G394" s="66" t="s">
        <v>10</v>
      </c>
      <c r="H394" s="57" t="s">
        <v>11</v>
      </c>
    </row>
    <row r="395" spans="2:8">
      <c r="B395" s="37"/>
      <c r="C395" s="38" t="s">
        <v>384</v>
      </c>
      <c r="D395" s="64" t="s">
        <v>24</v>
      </c>
      <c r="E395" s="40">
        <v>507</v>
      </c>
      <c r="F395" s="35">
        <v>58.12</v>
      </c>
      <c r="G395" s="66" t="s">
        <v>10</v>
      </c>
      <c r="H395" s="57" t="s">
        <v>11</v>
      </c>
    </row>
    <row r="396" spans="2:8">
      <c r="B396" s="37"/>
      <c r="C396" s="38" t="s">
        <v>385</v>
      </c>
      <c r="D396" s="64" t="s">
        <v>24</v>
      </c>
      <c r="E396" s="40">
        <v>223</v>
      </c>
      <c r="F396" s="35">
        <v>58.1</v>
      </c>
      <c r="G396" s="66" t="s">
        <v>10</v>
      </c>
      <c r="H396" s="57" t="s">
        <v>11</v>
      </c>
    </row>
    <row r="397" spans="2:8">
      <c r="B397" s="37"/>
      <c r="C397" s="38" t="s">
        <v>386</v>
      </c>
      <c r="D397" s="64" t="s">
        <v>24</v>
      </c>
      <c r="E397" s="40">
        <v>51</v>
      </c>
      <c r="F397" s="35">
        <v>58.1</v>
      </c>
      <c r="G397" s="66" t="s">
        <v>10</v>
      </c>
      <c r="H397" s="57" t="s">
        <v>20</v>
      </c>
    </row>
    <row r="398" spans="2:8">
      <c r="B398" s="37"/>
      <c r="C398" s="38" t="s">
        <v>386</v>
      </c>
      <c r="D398" s="64" t="s">
        <v>24</v>
      </c>
      <c r="E398" s="40">
        <v>412</v>
      </c>
      <c r="F398" s="35">
        <v>58.12</v>
      </c>
      <c r="G398" s="66" t="s">
        <v>10</v>
      </c>
      <c r="H398" s="57" t="s">
        <v>11</v>
      </c>
    </row>
    <row r="399" spans="2:8">
      <c r="B399" s="37"/>
      <c r="C399" s="38" t="s">
        <v>387</v>
      </c>
      <c r="D399" s="64" t="s">
        <v>24</v>
      </c>
      <c r="E399" s="40">
        <v>284</v>
      </c>
      <c r="F399" s="35">
        <v>58.12</v>
      </c>
      <c r="G399" s="66" t="s">
        <v>10</v>
      </c>
      <c r="H399" s="57" t="s">
        <v>11</v>
      </c>
    </row>
    <row r="400" spans="2:8">
      <c r="B400" s="37"/>
      <c r="C400" s="38" t="s">
        <v>388</v>
      </c>
      <c r="D400" s="64" t="s">
        <v>24</v>
      </c>
      <c r="E400" s="40">
        <v>273</v>
      </c>
      <c r="F400" s="35">
        <v>58.12</v>
      </c>
      <c r="G400" s="66" t="s">
        <v>10</v>
      </c>
      <c r="H400" s="57" t="s">
        <v>11</v>
      </c>
    </row>
    <row r="401" spans="2:8">
      <c r="B401" s="37"/>
      <c r="C401" s="38" t="s">
        <v>389</v>
      </c>
      <c r="D401" s="64" t="s">
        <v>24</v>
      </c>
      <c r="E401" s="40">
        <v>66</v>
      </c>
      <c r="F401" s="35">
        <v>58.06</v>
      </c>
      <c r="G401" s="66" t="s">
        <v>10</v>
      </c>
      <c r="H401" s="57" t="s">
        <v>11</v>
      </c>
    </row>
    <row r="402" spans="2:8">
      <c r="B402" s="37"/>
      <c r="C402" s="38" t="s">
        <v>390</v>
      </c>
      <c r="D402" s="64" t="s">
        <v>24</v>
      </c>
      <c r="E402" s="40">
        <v>480</v>
      </c>
      <c r="F402" s="35">
        <v>58.06</v>
      </c>
      <c r="G402" s="66" t="s">
        <v>10</v>
      </c>
      <c r="H402" s="57" t="s">
        <v>11</v>
      </c>
    </row>
    <row r="403" spans="2:8">
      <c r="B403" s="37"/>
      <c r="C403" s="38" t="s">
        <v>391</v>
      </c>
      <c r="D403" s="64" t="s">
        <v>24</v>
      </c>
      <c r="E403" s="40">
        <v>150</v>
      </c>
      <c r="F403" s="35">
        <v>58</v>
      </c>
      <c r="G403" s="66" t="s">
        <v>10</v>
      </c>
      <c r="H403" s="57" t="s">
        <v>11</v>
      </c>
    </row>
    <row r="404" spans="2:8">
      <c r="B404" s="37"/>
      <c r="C404" s="38" t="s">
        <v>392</v>
      </c>
      <c r="D404" s="64" t="s">
        <v>24</v>
      </c>
      <c r="E404" s="40">
        <v>496</v>
      </c>
      <c r="F404" s="35">
        <v>58</v>
      </c>
      <c r="G404" s="66" t="s">
        <v>10</v>
      </c>
      <c r="H404" s="57" t="s">
        <v>11</v>
      </c>
    </row>
    <row r="405" spans="2:8">
      <c r="B405" s="37"/>
      <c r="C405" s="38" t="s">
        <v>393</v>
      </c>
      <c r="D405" s="64" t="s">
        <v>24</v>
      </c>
      <c r="E405" s="40">
        <v>216</v>
      </c>
      <c r="F405" s="35">
        <v>57.98</v>
      </c>
      <c r="G405" s="66" t="s">
        <v>10</v>
      </c>
      <c r="H405" s="57" t="s">
        <v>11</v>
      </c>
    </row>
    <row r="406" spans="2:8">
      <c r="B406" s="37"/>
      <c r="C406" s="38" t="s">
        <v>394</v>
      </c>
      <c r="D406" s="64" t="s">
        <v>24</v>
      </c>
      <c r="E406" s="40">
        <v>182</v>
      </c>
      <c r="F406" s="35">
        <v>57.96</v>
      </c>
      <c r="G406" s="66" t="s">
        <v>10</v>
      </c>
      <c r="H406" s="57" t="s">
        <v>11</v>
      </c>
    </row>
    <row r="407" spans="2:8">
      <c r="B407" s="37"/>
      <c r="C407" s="38" t="s">
        <v>395</v>
      </c>
      <c r="D407" s="64" t="s">
        <v>24</v>
      </c>
      <c r="E407" s="40">
        <v>125</v>
      </c>
      <c r="F407" s="35">
        <v>57.82</v>
      </c>
      <c r="G407" s="66" t="s">
        <v>10</v>
      </c>
      <c r="H407" s="57" t="s">
        <v>11</v>
      </c>
    </row>
    <row r="408" spans="2:8">
      <c r="B408" s="37"/>
      <c r="C408" s="38" t="s">
        <v>396</v>
      </c>
      <c r="D408" s="64" t="s">
        <v>24</v>
      </c>
      <c r="E408" s="40">
        <v>122</v>
      </c>
      <c r="F408" s="35">
        <v>57.82</v>
      </c>
      <c r="G408" s="66" t="s">
        <v>10</v>
      </c>
      <c r="H408" s="57" t="s">
        <v>11</v>
      </c>
    </row>
    <row r="409" spans="2:8">
      <c r="B409" s="37"/>
      <c r="C409" s="38" t="s">
        <v>397</v>
      </c>
      <c r="D409" s="64" t="s">
        <v>24</v>
      </c>
      <c r="E409" s="40">
        <v>397</v>
      </c>
      <c r="F409" s="35">
        <v>57.82</v>
      </c>
      <c r="G409" s="66" t="s">
        <v>10</v>
      </c>
      <c r="H409" s="57" t="s">
        <v>11</v>
      </c>
    </row>
    <row r="410" spans="2:8">
      <c r="B410" s="37"/>
      <c r="C410" s="38" t="s">
        <v>398</v>
      </c>
      <c r="D410" s="64" t="s">
        <v>24</v>
      </c>
      <c r="E410" s="40">
        <v>88</v>
      </c>
      <c r="F410" s="35">
        <v>57.78</v>
      </c>
      <c r="G410" s="66" t="s">
        <v>10</v>
      </c>
      <c r="H410" s="57" t="s">
        <v>11</v>
      </c>
    </row>
    <row r="411" spans="2:8">
      <c r="B411" s="37"/>
      <c r="C411" s="38" t="s">
        <v>399</v>
      </c>
      <c r="D411" s="64" t="s">
        <v>24</v>
      </c>
      <c r="E411" s="40">
        <v>125</v>
      </c>
      <c r="F411" s="35">
        <v>57.88</v>
      </c>
      <c r="G411" s="66" t="s">
        <v>10</v>
      </c>
      <c r="H411" s="57" t="s">
        <v>11</v>
      </c>
    </row>
    <row r="412" spans="2:8">
      <c r="B412" s="37"/>
      <c r="C412" s="38" t="s">
        <v>400</v>
      </c>
      <c r="D412" s="64" t="s">
        <v>24</v>
      </c>
      <c r="E412" s="40">
        <v>17</v>
      </c>
      <c r="F412" s="35">
        <v>57.96</v>
      </c>
      <c r="G412" s="66" t="s">
        <v>10</v>
      </c>
      <c r="H412" s="57" t="s">
        <v>11</v>
      </c>
    </row>
    <row r="413" spans="2:8">
      <c r="B413" s="37"/>
      <c r="C413" s="38" t="s">
        <v>401</v>
      </c>
      <c r="D413" s="64" t="s">
        <v>24</v>
      </c>
      <c r="E413" s="40">
        <v>511</v>
      </c>
      <c r="F413" s="35">
        <v>58</v>
      </c>
      <c r="G413" s="66" t="s">
        <v>10</v>
      </c>
      <c r="H413" s="57" t="s">
        <v>11</v>
      </c>
    </row>
    <row r="414" spans="2:8">
      <c r="B414" s="37"/>
      <c r="C414" s="38" t="s">
        <v>402</v>
      </c>
      <c r="D414" s="64" t="s">
        <v>24</v>
      </c>
      <c r="E414" s="40">
        <v>276</v>
      </c>
      <c r="F414" s="35">
        <v>58</v>
      </c>
      <c r="G414" s="66" t="s">
        <v>10</v>
      </c>
      <c r="H414" s="57" t="s">
        <v>11</v>
      </c>
    </row>
    <row r="415" spans="2:8">
      <c r="B415" s="37"/>
      <c r="C415" s="38" t="s">
        <v>403</v>
      </c>
      <c r="D415" s="64" t="s">
        <v>24</v>
      </c>
      <c r="E415" s="40">
        <v>196</v>
      </c>
      <c r="F415" s="35">
        <v>58</v>
      </c>
      <c r="G415" s="66" t="s">
        <v>10</v>
      </c>
      <c r="H415" s="57" t="s">
        <v>11</v>
      </c>
    </row>
    <row r="416" spans="2:8">
      <c r="B416" s="37"/>
      <c r="C416" s="38" t="s">
        <v>404</v>
      </c>
      <c r="D416" s="64" t="s">
        <v>24</v>
      </c>
      <c r="E416" s="40">
        <v>281</v>
      </c>
      <c r="F416" s="35">
        <v>57.96</v>
      </c>
      <c r="G416" s="66" t="s">
        <v>10</v>
      </c>
      <c r="H416" s="57" t="s">
        <v>11</v>
      </c>
    </row>
    <row r="417" spans="2:8">
      <c r="B417" s="37"/>
      <c r="C417" s="38" t="s">
        <v>405</v>
      </c>
      <c r="D417" s="64" t="s">
        <v>24</v>
      </c>
      <c r="E417" s="40">
        <v>150</v>
      </c>
      <c r="F417" s="35">
        <v>57.94</v>
      </c>
      <c r="G417" s="66" t="s">
        <v>10</v>
      </c>
      <c r="H417" s="57" t="s">
        <v>11</v>
      </c>
    </row>
    <row r="418" spans="2:8">
      <c r="B418" s="37"/>
      <c r="C418" s="38" t="s">
        <v>406</v>
      </c>
      <c r="D418" s="64" t="s">
        <v>24</v>
      </c>
      <c r="E418" s="40">
        <v>86</v>
      </c>
      <c r="F418" s="35">
        <v>57.94</v>
      </c>
      <c r="G418" s="66" t="s">
        <v>10</v>
      </c>
      <c r="H418" s="57" t="s">
        <v>11</v>
      </c>
    </row>
    <row r="419" spans="2:8">
      <c r="B419" s="37"/>
      <c r="C419" s="38" t="s">
        <v>407</v>
      </c>
      <c r="D419" s="64" t="s">
        <v>24</v>
      </c>
      <c r="E419" s="40">
        <v>241</v>
      </c>
      <c r="F419" s="35">
        <v>57.94</v>
      </c>
      <c r="G419" s="66" t="s">
        <v>10</v>
      </c>
      <c r="H419" s="57" t="s">
        <v>11</v>
      </c>
    </row>
    <row r="420" spans="2:8">
      <c r="B420" s="37"/>
      <c r="C420" s="38" t="s">
        <v>408</v>
      </c>
      <c r="D420" s="64" t="s">
        <v>24</v>
      </c>
      <c r="E420" s="40">
        <v>476</v>
      </c>
      <c r="F420" s="35">
        <v>58.02</v>
      </c>
      <c r="G420" s="66" t="s">
        <v>10</v>
      </c>
      <c r="H420" s="57" t="s">
        <v>11</v>
      </c>
    </row>
    <row r="421" spans="2:8">
      <c r="B421" s="37"/>
      <c r="C421" s="38" t="s">
        <v>409</v>
      </c>
      <c r="D421" s="64" t="s">
        <v>24</v>
      </c>
      <c r="E421" s="40">
        <v>93</v>
      </c>
      <c r="F421" s="35">
        <v>58</v>
      </c>
      <c r="G421" s="66" t="s">
        <v>10</v>
      </c>
      <c r="H421" s="57" t="s">
        <v>11</v>
      </c>
    </row>
    <row r="422" spans="2:8">
      <c r="B422" s="37"/>
      <c r="C422" s="38" t="s">
        <v>410</v>
      </c>
      <c r="D422" s="64" t="s">
        <v>24</v>
      </c>
      <c r="E422" s="40">
        <v>81</v>
      </c>
      <c r="F422" s="35">
        <v>58</v>
      </c>
      <c r="G422" s="66" t="s">
        <v>10</v>
      </c>
      <c r="H422" s="57" t="s">
        <v>11</v>
      </c>
    </row>
    <row r="423" spans="2:8">
      <c r="B423" s="37"/>
      <c r="C423" s="38" t="s">
        <v>411</v>
      </c>
      <c r="D423" s="64" t="s">
        <v>24</v>
      </c>
      <c r="E423" s="40">
        <v>515</v>
      </c>
      <c r="F423" s="35">
        <v>57.98</v>
      </c>
      <c r="G423" s="66" t="s">
        <v>10</v>
      </c>
      <c r="H423" s="57" t="s">
        <v>11</v>
      </c>
    </row>
    <row r="424" spans="2:8">
      <c r="B424" s="37"/>
      <c r="C424" s="38" t="s">
        <v>412</v>
      </c>
      <c r="D424" s="64" t="s">
        <v>24</v>
      </c>
      <c r="E424" s="40">
        <v>263</v>
      </c>
      <c r="F424" s="35">
        <v>57.94</v>
      </c>
      <c r="G424" s="66" t="s">
        <v>10</v>
      </c>
      <c r="H424" s="57" t="s">
        <v>11</v>
      </c>
    </row>
    <row r="425" spans="2:8">
      <c r="B425" s="37"/>
      <c r="C425" s="38" t="s">
        <v>413</v>
      </c>
      <c r="D425" s="64" t="s">
        <v>24</v>
      </c>
      <c r="E425" s="40">
        <v>198</v>
      </c>
      <c r="F425" s="35">
        <v>57.92</v>
      </c>
      <c r="G425" s="66" t="s">
        <v>10</v>
      </c>
      <c r="H425" s="57" t="s">
        <v>11</v>
      </c>
    </row>
    <row r="426" spans="2:8">
      <c r="B426" s="37"/>
      <c r="C426" s="38" t="s">
        <v>414</v>
      </c>
      <c r="D426" s="64" t="s">
        <v>24</v>
      </c>
      <c r="E426" s="40">
        <v>5</v>
      </c>
      <c r="F426" s="35">
        <v>57.92</v>
      </c>
      <c r="G426" s="66" t="s">
        <v>10</v>
      </c>
      <c r="H426" s="57" t="s">
        <v>11</v>
      </c>
    </row>
    <row r="427" spans="2:8">
      <c r="B427" s="37"/>
      <c r="C427" s="38" t="s">
        <v>415</v>
      </c>
      <c r="D427" s="64" t="s">
        <v>24</v>
      </c>
      <c r="E427" s="40">
        <v>187</v>
      </c>
      <c r="F427" s="35">
        <v>57.88</v>
      </c>
      <c r="G427" s="66" t="s">
        <v>10</v>
      </c>
      <c r="H427" s="57" t="s">
        <v>11</v>
      </c>
    </row>
    <row r="428" spans="2:8">
      <c r="B428" s="37"/>
      <c r="C428" s="38" t="s">
        <v>416</v>
      </c>
      <c r="D428" s="64" t="s">
        <v>24</v>
      </c>
      <c r="E428" s="40">
        <v>200</v>
      </c>
      <c r="F428" s="35">
        <v>57.86</v>
      </c>
      <c r="G428" s="66" t="s">
        <v>10</v>
      </c>
      <c r="H428" s="57" t="s">
        <v>11</v>
      </c>
    </row>
    <row r="429" spans="2:8">
      <c r="B429" s="37"/>
      <c r="C429" s="38" t="s">
        <v>417</v>
      </c>
      <c r="D429" s="64" t="s">
        <v>24</v>
      </c>
      <c r="E429" s="40">
        <v>6</v>
      </c>
      <c r="F429" s="35">
        <v>57.86</v>
      </c>
      <c r="G429" s="66" t="s">
        <v>10</v>
      </c>
      <c r="H429" s="57" t="s">
        <v>11</v>
      </c>
    </row>
    <row r="430" spans="2:8">
      <c r="B430" s="37"/>
      <c r="C430" s="38" t="s">
        <v>418</v>
      </c>
      <c r="D430" s="64" t="s">
        <v>24</v>
      </c>
      <c r="E430" s="40">
        <v>125</v>
      </c>
      <c r="F430" s="35">
        <v>57.84</v>
      </c>
      <c r="G430" s="66" t="s">
        <v>10</v>
      </c>
      <c r="H430" s="57" t="s">
        <v>11</v>
      </c>
    </row>
    <row r="431" spans="2:8">
      <c r="B431" s="37"/>
      <c r="C431" s="38" t="s">
        <v>419</v>
      </c>
      <c r="D431" s="64" t="s">
        <v>24</v>
      </c>
      <c r="E431" s="40">
        <v>663</v>
      </c>
      <c r="F431" s="35">
        <v>57.82</v>
      </c>
      <c r="G431" s="66" t="s">
        <v>10</v>
      </c>
      <c r="H431" s="57" t="s">
        <v>11</v>
      </c>
    </row>
    <row r="432" spans="2:8">
      <c r="B432" s="37"/>
      <c r="C432" s="38" t="s">
        <v>420</v>
      </c>
      <c r="D432" s="64" t="s">
        <v>24</v>
      </c>
      <c r="E432" s="40">
        <v>25</v>
      </c>
      <c r="F432" s="35">
        <v>57.82</v>
      </c>
      <c r="G432" s="66" t="s">
        <v>10</v>
      </c>
      <c r="H432" s="57" t="s">
        <v>11</v>
      </c>
    </row>
    <row r="433" spans="2:8">
      <c r="B433" s="37"/>
      <c r="C433" s="38" t="s">
        <v>421</v>
      </c>
      <c r="D433" s="64" t="s">
        <v>24</v>
      </c>
      <c r="E433" s="40">
        <v>150</v>
      </c>
      <c r="F433" s="35">
        <v>57.82</v>
      </c>
      <c r="G433" s="66" t="s">
        <v>10</v>
      </c>
      <c r="H433" s="57" t="s">
        <v>11</v>
      </c>
    </row>
    <row r="434" spans="2:8">
      <c r="B434" s="37"/>
      <c r="C434" s="38" t="s">
        <v>422</v>
      </c>
      <c r="D434" s="64" t="s">
        <v>24</v>
      </c>
      <c r="E434" s="40">
        <v>406</v>
      </c>
      <c r="F434" s="35">
        <v>57.82</v>
      </c>
      <c r="G434" s="66" t="s">
        <v>10</v>
      </c>
      <c r="H434" s="57" t="s">
        <v>11</v>
      </c>
    </row>
    <row r="435" spans="2:8">
      <c r="B435" s="37"/>
      <c r="C435" s="38" t="s">
        <v>423</v>
      </c>
      <c r="D435" s="64" t="s">
        <v>24</v>
      </c>
      <c r="E435" s="40">
        <v>167</v>
      </c>
      <c r="F435" s="35">
        <v>57.82</v>
      </c>
      <c r="G435" s="66" t="s">
        <v>10</v>
      </c>
      <c r="H435" s="57" t="s">
        <v>11</v>
      </c>
    </row>
    <row r="436" spans="2:8">
      <c r="B436" s="37"/>
      <c r="C436" s="38" t="s">
        <v>424</v>
      </c>
      <c r="D436" s="64" t="s">
        <v>24</v>
      </c>
      <c r="E436" s="40">
        <v>92</v>
      </c>
      <c r="F436" s="35">
        <v>57.88</v>
      </c>
      <c r="G436" s="66" t="s">
        <v>10</v>
      </c>
      <c r="H436" s="57" t="s">
        <v>11</v>
      </c>
    </row>
    <row r="437" spans="2:8">
      <c r="B437" s="37"/>
      <c r="C437" s="38" t="s">
        <v>425</v>
      </c>
      <c r="D437" s="64" t="s">
        <v>24</v>
      </c>
      <c r="E437" s="40">
        <v>108</v>
      </c>
      <c r="F437" s="35">
        <v>57.88</v>
      </c>
      <c r="G437" s="66" t="s">
        <v>10</v>
      </c>
      <c r="H437" s="57" t="s">
        <v>11</v>
      </c>
    </row>
    <row r="438" spans="2:8">
      <c r="B438" s="37"/>
      <c r="C438" s="38" t="s">
        <v>426</v>
      </c>
      <c r="D438" s="64" t="s">
        <v>24</v>
      </c>
      <c r="E438" s="40">
        <v>199</v>
      </c>
      <c r="F438" s="35">
        <v>57.88</v>
      </c>
      <c r="G438" s="66" t="s">
        <v>10</v>
      </c>
      <c r="H438" s="57" t="s">
        <v>11</v>
      </c>
    </row>
    <row r="439" spans="2:8">
      <c r="B439" s="37"/>
      <c r="C439" s="38" t="s">
        <v>427</v>
      </c>
      <c r="D439" s="64" t="s">
        <v>24</v>
      </c>
      <c r="E439" s="40">
        <v>579</v>
      </c>
      <c r="F439" s="35">
        <v>57.8</v>
      </c>
      <c r="G439" s="66" t="s">
        <v>10</v>
      </c>
      <c r="H439" s="57" t="s">
        <v>11</v>
      </c>
    </row>
    <row r="440" spans="2:8">
      <c r="B440" s="37"/>
      <c r="C440" s="38" t="s">
        <v>428</v>
      </c>
      <c r="D440" s="64" t="s">
        <v>24</v>
      </c>
      <c r="E440" s="40">
        <v>173</v>
      </c>
      <c r="F440" s="35">
        <v>57.8</v>
      </c>
      <c r="G440" s="66" t="s">
        <v>10</v>
      </c>
      <c r="H440" s="57" t="s">
        <v>11</v>
      </c>
    </row>
    <row r="441" spans="2:8">
      <c r="B441" s="37"/>
      <c r="C441" s="38" t="s">
        <v>429</v>
      </c>
      <c r="D441" s="64" t="s">
        <v>24</v>
      </c>
      <c r="E441" s="40">
        <v>150</v>
      </c>
      <c r="F441" s="35">
        <v>57.86</v>
      </c>
      <c r="G441" s="66" t="s">
        <v>10</v>
      </c>
      <c r="H441" s="57" t="s">
        <v>11</v>
      </c>
    </row>
    <row r="442" spans="2:8">
      <c r="B442" s="37"/>
      <c r="C442" s="38" t="s">
        <v>430</v>
      </c>
      <c r="D442" s="64" t="s">
        <v>24</v>
      </c>
      <c r="E442" s="40">
        <v>273</v>
      </c>
      <c r="F442" s="35">
        <v>57.86</v>
      </c>
      <c r="G442" s="66" t="s">
        <v>10</v>
      </c>
      <c r="H442" s="57" t="s">
        <v>11</v>
      </c>
    </row>
    <row r="443" spans="2:8">
      <c r="B443" s="37"/>
      <c r="C443" s="38" t="s">
        <v>431</v>
      </c>
      <c r="D443" s="64" t="s">
        <v>24</v>
      </c>
      <c r="E443" s="40">
        <v>38</v>
      </c>
      <c r="F443" s="35">
        <v>57.74</v>
      </c>
      <c r="G443" s="66" t="s">
        <v>10</v>
      </c>
      <c r="H443" s="57" t="s">
        <v>11</v>
      </c>
    </row>
    <row r="444" spans="2:8">
      <c r="B444" s="37"/>
      <c r="C444" s="38" t="s">
        <v>432</v>
      </c>
      <c r="D444" s="64" t="s">
        <v>24</v>
      </c>
      <c r="E444" s="40">
        <v>9</v>
      </c>
      <c r="F444" s="35">
        <v>57.74</v>
      </c>
      <c r="G444" s="66" t="s">
        <v>10</v>
      </c>
      <c r="H444" s="57" t="s">
        <v>21</v>
      </c>
    </row>
    <row r="445" spans="2:8">
      <c r="B445" s="37"/>
      <c r="C445" s="38" t="s">
        <v>433</v>
      </c>
      <c r="D445" s="64" t="s">
        <v>24</v>
      </c>
      <c r="E445" s="40">
        <v>150</v>
      </c>
      <c r="F445" s="35">
        <v>57.74</v>
      </c>
      <c r="G445" s="66" t="s">
        <v>10</v>
      </c>
      <c r="H445" s="57" t="s">
        <v>21</v>
      </c>
    </row>
    <row r="446" spans="2:8">
      <c r="B446" s="37"/>
      <c r="C446" s="38" t="s">
        <v>434</v>
      </c>
      <c r="D446" s="64" t="s">
        <v>24</v>
      </c>
      <c r="E446" s="40">
        <v>515</v>
      </c>
      <c r="F446" s="35">
        <v>57.74</v>
      </c>
      <c r="G446" s="66" t="s">
        <v>10</v>
      </c>
      <c r="H446" s="57" t="s">
        <v>21</v>
      </c>
    </row>
    <row r="447" spans="2:8">
      <c r="B447" s="37"/>
      <c r="C447" s="38" t="s">
        <v>435</v>
      </c>
      <c r="D447" s="64" t="s">
        <v>24</v>
      </c>
      <c r="E447" s="40">
        <v>388</v>
      </c>
      <c r="F447" s="35">
        <v>57.74</v>
      </c>
      <c r="G447" s="66" t="s">
        <v>10</v>
      </c>
      <c r="H447" s="57" t="s">
        <v>11</v>
      </c>
    </row>
    <row r="448" spans="2:8">
      <c r="B448" s="37"/>
      <c r="C448" s="38" t="s">
        <v>436</v>
      </c>
      <c r="D448" s="64" t="s">
        <v>24</v>
      </c>
      <c r="E448" s="40">
        <v>86</v>
      </c>
      <c r="F448" s="35">
        <v>57.74</v>
      </c>
      <c r="G448" s="66" t="s">
        <v>10</v>
      </c>
      <c r="H448" s="57" t="s">
        <v>11</v>
      </c>
    </row>
    <row r="449" spans="2:8">
      <c r="B449" s="37"/>
      <c r="C449" s="38" t="s">
        <v>437</v>
      </c>
      <c r="D449" s="64" t="s">
        <v>24</v>
      </c>
      <c r="E449" s="40">
        <v>59</v>
      </c>
      <c r="F449" s="35">
        <v>57.7</v>
      </c>
      <c r="G449" s="66" t="s">
        <v>10</v>
      </c>
      <c r="H449" s="57" t="s">
        <v>11</v>
      </c>
    </row>
    <row r="450" spans="2:8">
      <c r="B450" s="37"/>
      <c r="C450" s="38" t="s">
        <v>438</v>
      </c>
      <c r="D450" s="64" t="s">
        <v>24</v>
      </c>
      <c r="E450" s="40">
        <v>285</v>
      </c>
      <c r="F450" s="35">
        <v>57.7</v>
      </c>
      <c r="G450" s="66" t="s">
        <v>10</v>
      </c>
      <c r="H450" s="57" t="s">
        <v>11</v>
      </c>
    </row>
    <row r="451" spans="2:8">
      <c r="B451" s="37"/>
      <c r="C451" s="38" t="s">
        <v>439</v>
      </c>
      <c r="D451" s="64" t="s">
        <v>24</v>
      </c>
      <c r="E451" s="40">
        <v>173</v>
      </c>
      <c r="F451" s="35">
        <v>57.7</v>
      </c>
      <c r="G451" s="66" t="s">
        <v>10</v>
      </c>
      <c r="H451" s="57" t="s">
        <v>11</v>
      </c>
    </row>
    <row r="452" spans="2:8">
      <c r="B452" s="37"/>
      <c r="C452" s="38" t="s">
        <v>440</v>
      </c>
      <c r="D452" s="64" t="s">
        <v>24</v>
      </c>
      <c r="E452" s="40">
        <v>120</v>
      </c>
      <c r="F452" s="35">
        <v>57.72</v>
      </c>
      <c r="G452" s="66" t="s">
        <v>10</v>
      </c>
      <c r="H452" s="57" t="s">
        <v>11</v>
      </c>
    </row>
    <row r="453" spans="2:8">
      <c r="B453" s="37"/>
      <c r="C453" s="38" t="s">
        <v>441</v>
      </c>
      <c r="D453" s="64" t="s">
        <v>24</v>
      </c>
      <c r="E453" s="40">
        <v>150</v>
      </c>
      <c r="F453" s="35">
        <v>57.72</v>
      </c>
      <c r="G453" s="66" t="s">
        <v>10</v>
      </c>
      <c r="H453" s="57" t="s">
        <v>11</v>
      </c>
    </row>
    <row r="454" spans="2:8">
      <c r="B454" s="37"/>
      <c r="C454" s="38" t="s">
        <v>442</v>
      </c>
      <c r="D454" s="64" t="s">
        <v>24</v>
      </c>
      <c r="E454" s="40">
        <v>202</v>
      </c>
      <c r="F454" s="35">
        <v>57.72</v>
      </c>
      <c r="G454" s="66" t="s">
        <v>10</v>
      </c>
      <c r="H454" s="57" t="s">
        <v>11</v>
      </c>
    </row>
    <row r="455" spans="2:8">
      <c r="B455" s="37"/>
      <c r="C455" s="38" t="s">
        <v>443</v>
      </c>
      <c r="D455" s="64" t="s">
        <v>24</v>
      </c>
      <c r="E455" s="40">
        <v>184</v>
      </c>
      <c r="F455" s="35">
        <v>57.72</v>
      </c>
      <c r="G455" s="66" t="s">
        <v>10</v>
      </c>
      <c r="H455" s="57" t="s">
        <v>11</v>
      </c>
    </row>
    <row r="456" spans="2:8">
      <c r="B456" s="37"/>
      <c r="C456" s="38" t="s">
        <v>444</v>
      </c>
      <c r="D456" s="64" t="s">
        <v>24</v>
      </c>
      <c r="E456" s="40">
        <v>230</v>
      </c>
      <c r="F456" s="35">
        <v>57.74</v>
      </c>
      <c r="G456" s="66" t="s">
        <v>10</v>
      </c>
      <c r="H456" s="57" t="s">
        <v>11</v>
      </c>
    </row>
    <row r="457" spans="2:8">
      <c r="B457" s="37"/>
      <c r="C457" s="38" t="s">
        <v>445</v>
      </c>
      <c r="D457" s="64" t="s">
        <v>24</v>
      </c>
      <c r="E457" s="40">
        <v>225</v>
      </c>
      <c r="F457" s="35">
        <v>57.74</v>
      </c>
      <c r="G457" s="66" t="s">
        <v>10</v>
      </c>
      <c r="H457" s="57" t="s">
        <v>11</v>
      </c>
    </row>
    <row r="458" spans="2:8">
      <c r="B458" s="37"/>
      <c r="C458" s="38" t="s">
        <v>446</v>
      </c>
      <c r="D458" s="64" t="s">
        <v>24</v>
      </c>
      <c r="E458" s="40">
        <v>98</v>
      </c>
      <c r="F458" s="35">
        <v>57.72</v>
      </c>
      <c r="G458" s="66" t="s">
        <v>10</v>
      </c>
      <c r="H458" s="57" t="s">
        <v>11</v>
      </c>
    </row>
    <row r="459" spans="2:8">
      <c r="B459" s="37"/>
      <c r="C459" s="38" t="s">
        <v>447</v>
      </c>
      <c r="D459" s="64" t="s">
        <v>24</v>
      </c>
      <c r="E459" s="40">
        <v>132</v>
      </c>
      <c r="F459" s="35">
        <v>57.72</v>
      </c>
      <c r="G459" s="66" t="s">
        <v>10</v>
      </c>
      <c r="H459" s="57" t="s">
        <v>11</v>
      </c>
    </row>
    <row r="460" spans="2:8">
      <c r="B460" s="37"/>
      <c r="C460" s="38" t="s">
        <v>448</v>
      </c>
      <c r="D460" s="64" t="s">
        <v>24</v>
      </c>
      <c r="E460" s="40">
        <v>204</v>
      </c>
      <c r="F460" s="35">
        <v>57.68</v>
      </c>
      <c r="G460" s="66" t="s">
        <v>10</v>
      </c>
      <c r="H460" s="57" t="s">
        <v>11</v>
      </c>
    </row>
    <row r="461" spans="2:8">
      <c r="B461" s="37"/>
      <c r="C461" s="38" t="s">
        <v>449</v>
      </c>
      <c r="D461" s="64" t="s">
        <v>24</v>
      </c>
      <c r="E461" s="40">
        <v>250</v>
      </c>
      <c r="F461" s="35">
        <v>57.68</v>
      </c>
      <c r="G461" s="66" t="s">
        <v>10</v>
      </c>
      <c r="H461" s="57" t="s">
        <v>11</v>
      </c>
    </row>
    <row r="462" spans="2:8">
      <c r="B462" s="37"/>
      <c r="C462" s="38" t="s">
        <v>450</v>
      </c>
      <c r="D462" s="64" t="s">
        <v>24</v>
      </c>
      <c r="E462" s="40">
        <v>150</v>
      </c>
      <c r="F462" s="35">
        <v>57.66</v>
      </c>
      <c r="G462" s="66" t="s">
        <v>10</v>
      </c>
      <c r="H462" s="57" t="s">
        <v>11</v>
      </c>
    </row>
    <row r="463" spans="2:8">
      <c r="B463" s="37"/>
      <c r="C463" s="38" t="s">
        <v>451</v>
      </c>
      <c r="D463" s="64" t="s">
        <v>24</v>
      </c>
      <c r="E463" s="40">
        <v>150</v>
      </c>
      <c r="F463" s="35">
        <v>57.66</v>
      </c>
      <c r="G463" s="66" t="s">
        <v>10</v>
      </c>
      <c r="H463" s="57" t="s">
        <v>11</v>
      </c>
    </row>
    <row r="464" spans="2:8">
      <c r="B464" s="37"/>
      <c r="C464" s="38" t="s">
        <v>452</v>
      </c>
      <c r="D464" s="64" t="s">
        <v>24</v>
      </c>
      <c r="E464" s="40">
        <v>15</v>
      </c>
      <c r="F464" s="35">
        <v>57.66</v>
      </c>
      <c r="G464" s="66" t="s">
        <v>10</v>
      </c>
      <c r="H464" s="57" t="s">
        <v>11</v>
      </c>
    </row>
    <row r="465" spans="2:8">
      <c r="B465" s="37"/>
      <c r="C465" s="38" t="s">
        <v>453</v>
      </c>
      <c r="D465" s="64" t="s">
        <v>24</v>
      </c>
      <c r="E465" s="40">
        <v>256</v>
      </c>
      <c r="F465" s="35">
        <v>57.6</v>
      </c>
      <c r="G465" s="66" t="s">
        <v>10</v>
      </c>
      <c r="H465" s="57" t="s">
        <v>11</v>
      </c>
    </row>
    <row r="466" spans="2:8">
      <c r="B466" s="37"/>
      <c r="C466" s="38" t="s">
        <v>454</v>
      </c>
      <c r="D466" s="64" t="s">
        <v>24</v>
      </c>
      <c r="E466" s="40">
        <v>125</v>
      </c>
      <c r="F466" s="35">
        <v>57.6</v>
      </c>
      <c r="G466" s="66" t="s">
        <v>10</v>
      </c>
      <c r="H466" s="57" t="s">
        <v>11</v>
      </c>
    </row>
    <row r="467" spans="2:8">
      <c r="B467" s="37"/>
      <c r="C467" s="38" t="s">
        <v>455</v>
      </c>
      <c r="D467" s="64" t="s">
        <v>24</v>
      </c>
      <c r="E467" s="40">
        <v>94</v>
      </c>
      <c r="F467" s="35">
        <v>57.6</v>
      </c>
      <c r="G467" s="66" t="s">
        <v>10</v>
      </c>
      <c r="H467" s="57" t="s">
        <v>11</v>
      </c>
    </row>
    <row r="468" spans="2:8">
      <c r="B468" s="37"/>
      <c r="C468" s="38" t="s">
        <v>456</v>
      </c>
      <c r="D468" s="64" t="s">
        <v>24</v>
      </c>
      <c r="E468" s="40">
        <v>234</v>
      </c>
      <c r="F468" s="35">
        <v>57.62</v>
      </c>
      <c r="G468" s="66" t="s">
        <v>10</v>
      </c>
      <c r="H468" s="57" t="s">
        <v>11</v>
      </c>
    </row>
    <row r="469" spans="2:8">
      <c r="B469" s="37"/>
      <c r="C469" s="38" t="s">
        <v>457</v>
      </c>
      <c r="D469" s="64" t="s">
        <v>24</v>
      </c>
      <c r="E469" s="40">
        <v>56</v>
      </c>
      <c r="F469" s="35">
        <v>57.62</v>
      </c>
      <c r="G469" s="66" t="s">
        <v>10</v>
      </c>
      <c r="H469" s="57" t="s">
        <v>11</v>
      </c>
    </row>
    <row r="470" spans="2:8">
      <c r="B470" s="37"/>
      <c r="C470" s="38" t="s">
        <v>458</v>
      </c>
      <c r="D470" s="64" t="s">
        <v>24</v>
      </c>
      <c r="E470" s="40">
        <v>91</v>
      </c>
      <c r="F470" s="35">
        <v>57.6</v>
      </c>
      <c r="G470" s="66" t="s">
        <v>10</v>
      </c>
      <c r="H470" s="57" t="s">
        <v>11</v>
      </c>
    </row>
    <row r="471" spans="2:8">
      <c r="B471" s="37"/>
      <c r="C471" s="38" t="s">
        <v>459</v>
      </c>
      <c r="D471" s="64" t="s">
        <v>24</v>
      </c>
      <c r="E471" s="40">
        <v>95</v>
      </c>
      <c r="F471" s="35">
        <v>57.6</v>
      </c>
      <c r="G471" s="66" t="s">
        <v>10</v>
      </c>
      <c r="H471" s="57" t="s">
        <v>20</v>
      </c>
    </row>
    <row r="472" spans="2:8">
      <c r="B472" s="37"/>
      <c r="C472" s="38" t="s">
        <v>460</v>
      </c>
      <c r="D472" s="64" t="s">
        <v>24</v>
      </c>
      <c r="E472" s="40">
        <v>36</v>
      </c>
      <c r="F472" s="35">
        <v>57.56</v>
      </c>
      <c r="G472" s="66" t="s">
        <v>10</v>
      </c>
      <c r="H472" s="57" t="s">
        <v>20</v>
      </c>
    </row>
    <row r="473" spans="2:8">
      <c r="B473" s="37"/>
      <c r="C473" s="38" t="s">
        <v>461</v>
      </c>
      <c r="D473" s="64" t="s">
        <v>24</v>
      </c>
      <c r="E473" s="40">
        <v>150</v>
      </c>
      <c r="F473" s="35">
        <v>57.56</v>
      </c>
      <c r="G473" s="66" t="s">
        <v>10</v>
      </c>
      <c r="H473" s="57" t="s">
        <v>22</v>
      </c>
    </row>
    <row r="474" spans="2:8">
      <c r="B474" s="37"/>
      <c r="C474" s="38" t="s">
        <v>462</v>
      </c>
      <c r="D474" s="64" t="s">
        <v>24</v>
      </c>
      <c r="E474" s="40">
        <v>43</v>
      </c>
      <c r="F474" s="35">
        <v>57.56</v>
      </c>
      <c r="G474" s="66" t="s">
        <v>10</v>
      </c>
      <c r="H474" s="57" t="s">
        <v>22</v>
      </c>
    </row>
    <row r="475" spans="2:8">
      <c r="B475" s="37"/>
      <c r="C475" s="38" t="s">
        <v>463</v>
      </c>
      <c r="D475" s="64" t="s">
        <v>24</v>
      </c>
      <c r="E475" s="40">
        <v>125</v>
      </c>
      <c r="F475" s="35">
        <v>57.58</v>
      </c>
      <c r="G475" s="66" t="s">
        <v>10</v>
      </c>
      <c r="H475" s="57" t="s">
        <v>22</v>
      </c>
    </row>
    <row r="476" spans="2:8">
      <c r="B476" s="37"/>
      <c r="C476" s="38" t="s">
        <v>464</v>
      </c>
      <c r="D476" s="64" t="s">
        <v>24</v>
      </c>
      <c r="E476" s="40">
        <v>171</v>
      </c>
      <c r="F476" s="35">
        <v>57.58</v>
      </c>
      <c r="G476" s="66" t="s">
        <v>10</v>
      </c>
      <c r="H476" s="57" t="s">
        <v>11</v>
      </c>
    </row>
    <row r="477" spans="2:8">
      <c r="B477" s="37"/>
      <c r="C477" s="38" t="s">
        <v>465</v>
      </c>
      <c r="D477" s="64" t="s">
        <v>24</v>
      </c>
      <c r="E477" s="40">
        <v>767</v>
      </c>
      <c r="F477" s="35">
        <v>57.64</v>
      </c>
      <c r="G477" s="66" t="s">
        <v>10</v>
      </c>
      <c r="H477" s="57" t="s">
        <v>11</v>
      </c>
    </row>
    <row r="478" spans="2:8">
      <c r="B478" s="37"/>
      <c r="C478" s="38" t="s">
        <v>466</v>
      </c>
      <c r="D478" s="64" t="s">
        <v>24</v>
      </c>
      <c r="E478" s="40">
        <v>520</v>
      </c>
      <c r="F478" s="35">
        <v>57.64</v>
      </c>
      <c r="G478" s="66" t="s">
        <v>10</v>
      </c>
      <c r="H478" s="57" t="s">
        <v>11</v>
      </c>
    </row>
    <row r="479" spans="2:8">
      <c r="B479" s="37"/>
      <c r="C479" s="38" t="s">
        <v>467</v>
      </c>
      <c r="D479" s="64" t="s">
        <v>24</v>
      </c>
      <c r="E479" s="40">
        <v>264</v>
      </c>
      <c r="F479" s="35">
        <v>57.62</v>
      </c>
      <c r="G479" s="66" t="s">
        <v>10</v>
      </c>
      <c r="H479" s="57" t="s">
        <v>11</v>
      </c>
    </row>
    <row r="480" spans="2:8">
      <c r="B480" s="37"/>
      <c r="C480" s="38" t="s">
        <v>468</v>
      </c>
      <c r="D480" s="64" t="s">
        <v>24</v>
      </c>
      <c r="E480" s="40">
        <v>37</v>
      </c>
      <c r="F480" s="35">
        <v>57.62</v>
      </c>
      <c r="G480" s="66" t="s">
        <v>10</v>
      </c>
      <c r="H480" s="57" t="s">
        <v>22</v>
      </c>
    </row>
    <row r="481" spans="2:8">
      <c r="B481" s="37"/>
      <c r="C481" s="38" t="s">
        <v>469</v>
      </c>
      <c r="D481" s="64" t="s">
        <v>24</v>
      </c>
      <c r="E481" s="40">
        <v>125</v>
      </c>
      <c r="F481" s="35">
        <v>57.62</v>
      </c>
      <c r="G481" s="66" t="s">
        <v>10</v>
      </c>
      <c r="H481" s="57" t="s">
        <v>22</v>
      </c>
    </row>
    <row r="482" spans="2:8">
      <c r="B482" s="37"/>
      <c r="C482" s="38" t="s">
        <v>470</v>
      </c>
      <c r="D482" s="64" t="s">
        <v>24</v>
      </c>
      <c r="E482" s="40">
        <v>233</v>
      </c>
      <c r="F482" s="35">
        <v>57.62</v>
      </c>
      <c r="G482" s="66" t="s">
        <v>10</v>
      </c>
      <c r="H482" s="57" t="s">
        <v>11</v>
      </c>
    </row>
    <row r="483" spans="2:8">
      <c r="B483" s="37"/>
      <c r="C483" s="38" t="s">
        <v>471</v>
      </c>
      <c r="D483" s="64" t="s">
        <v>24</v>
      </c>
      <c r="E483" s="40">
        <v>82</v>
      </c>
      <c r="F483" s="35">
        <v>57.62</v>
      </c>
      <c r="G483" s="66" t="s">
        <v>10</v>
      </c>
      <c r="H483" s="57" t="s">
        <v>11</v>
      </c>
    </row>
    <row r="484" spans="2:8">
      <c r="B484" s="37"/>
      <c r="C484" s="38" t="s">
        <v>472</v>
      </c>
      <c r="D484" s="64" t="s">
        <v>24</v>
      </c>
      <c r="E484" s="40">
        <v>290</v>
      </c>
      <c r="F484" s="35">
        <v>57.62</v>
      </c>
      <c r="G484" s="66" t="s">
        <v>10</v>
      </c>
      <c r="H484" s="57" t="s">
        <v>11</v>
      </c>
    </row>
    <row r="485" spans="2:8">
      <c r="B485" s="37"/>
      <c r="C485" s="38" t="s">
        <v>473</v>
      </c>
      <c r="D485" s="64" t="s">
        <v>24</v>
      </c>
      <c r="E485" s="40">
        <v>255</v>
      </c>
      <c r="F485" s="35">
        <v>57.74</v>
      </c>
      <c r="G485" s="66" t="s">
        <v>10</v>
      </c>
      <c r="H485" s="57" t="s">
        <v>11</v>
      </c>
    </row>
    <row r="486" spans="2:8">
      <c r="B486" s="37"/>
      <c r="C486" s="38" t="s">
        <v>474</v>
      </c>
      <c r="D486" s="64" t="s">
        <v>24</v>
      </c>
      <c r="E486" s="40">
        <v>227</v>
      </c>
      <c r="F486" s="35">
        <v>57.82</v>
      </c>
      <c r="G486" s="66" t="s">
        <v>10</v>
      </c>
      <c r="H486" s="57" t="s">
        <v>11</v>
      </c>
    </row>
    <row r="487" spans="2:8">
      <c r="B487" s="37"/>
      <c r="C487" s="38" t="s">
        <v>475</v>
      </c>
      <c r="D487" s="64" t="s">
        <v>24</v>
      </c>
      <c r="E487" s="40">
        <v>203</v>
      </c>
      <c r="F487" s="35">
        <v>57.78</v>
      </c>
      <c r="G487" s="66" t="s">
        <v>10</v>
      </c>
      <c r="H487" s="57" t="s">
        <v>11</v>
      </c>
    </row>
    <row r="488" spans="2:8">
      <c r="B488" s="37"/>
      <c r="C488" s="38" t="s">
        <v>476</v>
      </c>
      <c r="D488" s="64" t="s">
        <v>24</v>
      </c>
      <c r="E488" s="40">
        <v>300</v>
      </c>
      <c r="F488" s="35">
        <v>57.78</v>
      </c>
      <c r="G488" s="66" t="s">
        <v>10</v>
      </c>
      <c r="H488" s="57" t="s">
        <v>11</v>
      </c>
    </row>
    <row r="489" spans="2:8">
      <c r="B489" s="37"/>
      <c r="C489" s="38" t="s">
        <v>477</v>
      </c>
      <c r="D489" s="64" t="s">
        <v>24</v>
      </c>
      <c r="E489" s="40">
        <v>300</v>
      </c>
      <c r="F489" s="35">
        <v>57.78</v>
      </c>
      <c r="G489" s="66" t="s">
        <v>10</v>
      </c>
      <c r="H489" s="57" t="s">
        <v>11</v>
      </c>
    </row>
    <row r="490" spans="2:8">
      <c r="B490" s="37"/>
      <c r="C490" s="38" t="s">
        <v>478</v>
      </c>
      <c r="D490" s="64" t="s">
        <v>24</v>
      </c>
      <c r="E490" s="40">
        <v>3</v>
      </c>
      <c r="F490" s="35">
        <v>57.78</v>
      </c>
      <c r="G490" s="66" t="s">
        <v>10</v>
      </c>
      <c r="H490" s="57" t="s">
        <v>11</v>
      </c>
    </row>
    <row r="491" spans="2:8">
      <c r="B491" s="37"/>
      <c r="C491" s="38" t="s">
        <v>479</v>
      </c>
      <c r="D491" s="64" t="s">
        <v>24</v>
      </c>
      <c r="E491" s="40">
        <v>19</v>
      </c>
      <c r="F491" s="35">
        <v>57.96</v>
      </c>
      <c r="G491" s="66" t="s">
        <v>10</v>
      </c>
      <c r="H491" s="57" t="s">
        <v>11</v>
      </c>
    </row>
    <row r="492" spans="2:8">
      <c r="B492" s="37"/>
      <c r="C492" s="38" t="s">
        <v>480</v>
      </c>
      <c r="D492" s="64" t="s">
        <v>24</v>
      </c>
      <c r="E492" s="40">
        <v>163</v>
      </c>
      <c r="F492" s="35">
        <v>57.96</v>
      </c>
      <c r="G492" s="66" t="s">
        <v>10</v>
      </c>
      <c r="H492" s="57" t="s">
        <v>11</v>
      </c>
    </row>
    <row r="493" spans="2:8">
      <c r="B493" s="37"/>
      <c r="C493" s="38" t="s">
        <v>481</v>
      </c>
      <c r="D493" s="64" t="s">
        <v>24</v>
      </c>
      <c r="E493" s="40">
        <v>184</v>
      </c>
      <c r="F493" s="35">
        <v>57.94</v>
      </c>
      <c r="G493" s="66" t="s">
        <v>10</v>
      </c>
      <c r="H493" s="57" t="s">
        <v>11</v>
      </c>
    </row>
    <row r="494" spans="2:8">
      <c r="B494" s="37"/>
      <c r="C494" s="38" t="s">
        <v>482</v>
      </c>
      <c r="D494" s="64" t="s">
        <v>24</v>
      </c>
      <c r="E494" s="40">
        <v>214</v>
      </c>
      <c r="F494" s="35">
        <v>57.92</v>
      </c>
      <c r="G494" s="66" t="s">
        <v>10</v>
      </c>
      <c r="H494" s="57" t="s">
        <v>11</v>
      </c>
    </row>
    <row r="495" spans="2:8">
      <c r="B495" s="37"/>
      <c r="C495" s="38" t="s">
        <v>483</v>
      </c>
      <c r="D495" s="64" t="s">
        <v>24</v>
      </c>
      <c r="E495" s="40">
        <v>191</v>
      </c>
      <c r="F495" s="35">
        <v>57.92</v>
      </c>
      <c r="G495" s="66" t="s">
        <v>10</v>
      </c>
      <c r="H495" s="57" t="s">
        <v>11</v>
      </c>
    </row>
    <row r="496" spans="2:8">
      <c r="B496" s="37"/>
      <c r="C496" s="38" t="s">
        <v>484</v>
      </c>
      <c r="D496" s="64" t="s">
        <v>24</v>
      </c>
      <c r="E496" s="40">
        <v>300</v>
      </c>
      <c r="F496" s="35">
        <v>57.98</v>
      </c>
      <c r="G496" s="66" t="s">
        <v>10</v>
      </c>
      <c r="H496" s="57" t="s">
        <v>11</v>
      </c>
    </row>
    <row r="497" spans="2:8">
      <c r="B497" s="37"/>
      <c r="C497" s="38" t="s">
        <v>485</v>
      </c>
      <c r="D497" s="64" t="s">
        <v>24</v>
      </c>
      <c r="E497" s="40">
        <v>129</v>
      </c>
      <c r="F497" s="35">
        <v>57.98</v>
      </c>
      <c r="G497" s="66" t="s">
        <v>10</v>
      </c>
      <c r="H497" s="57" t="s">
        <v>11</v>
      </c>
    </row>
    <row r="498" spans="2:8">
      <c r="B498" s="37"/>
      <c r="C498" s="38" t="s">
        <v>486</v>
      </c>
      <c r="D498" s="64" t="s">
        <v>24</v>
      </c>
      <c r="E498" s="40">
        <v>99</v>
      </c>
      <c r="F498" s="35">
        <v>58.02</v>
      </c>
      <c r="G498" s="66" t="s">
        <v>10</v>
      </c>
      <c r="H498" s="57" t="s">
        <v>11</v>
      </c>
    </row>
    <row r="499" spans="2:8">
      <c r="B499" s="37"/>
      <c r="C499" s="38" t="s">
        <v>487</v>
      </c>
      <c r="D499" s="64" t="s">
        <v>24</v>
      </c>
      <c r="E499" s="40">
        <v>150</v>
      </c>
      <c r="F499" s="35">
        <v>58.02</v>
      </c>
      <c r="G499" s="66" t="s">
        <v>10</v>
      </c>
      <c r="H499" s="57" t="s">
        <v>11</v>
      </c>
    </row>
    <row r="500" spans="2:8">
      <c r="B500" s="37"/>
      <c r="C500" s="38" t="s">
        <v>488</v>
      </c>
      <c r="D500" s="64" t="s">
        <v>24</v>
      </c>
      <c r="E500" s="40">
        <v>150</v>
      </c>
      <c r="F500" s="35">
        <v>58.02</v>
      </c>
      <c r="G500" s="66" t="s">
        <v>10</v>
      </c>
      <c r="H500" s="57" t="s">
        <v>11</v>
      </c>
    </row>
    <row r="501" spans="2:8">
      <c r="B501" s="37"/>
      <c r="C501" s="38" t="s">
        <v>489</v>
      </c>
      <c r="D501" s="64" t="s">
        <v>24</v>
      </c>
      <c r="E501" s="40">
        <v>31</v>
      </c>
      <c r="F501" s="35">
        <v>58.02</v>
      </c>
      <c r="G501" s="66" t="s">
        <v>10</v>
      </c>
      <c r="H501" s="57" t="s">
        <v>11</v>
      </c>
    </row>
    <row r="502" spans="2:8">
      <c r="B502" s="37"/>
      <c r="C502" s="38" t="s">
        <v>490</v>
      </c>
      <c r="D502" s="64" t="s">
        <v>24</v>
      </c>
      <c r="E502" s="40">
        <v>206</v>
      </c>
      <c r="F502" s="35">
        <v>58.14</v>
      </c>
      <c r="G502" s="66" t="s">
        <v>10</v>
      </c>
      <c r="H502" s="57" t="s">
        <v>11</v>
      </c>
    </row>
    <row r="503" spans="2:8">
      <c r="B503" s="37"/>
      <c r="C503" s="38" t="s">
        <v>491</v>
      </c>
      <c r="D503" s="64" t="s">
        <v>24</v>
      </c>
      <c r="E503" s="40">
        <v>125</v>
      </c>
      <c r="F503" s="35">
        <v>58.14</v>
      </c>
      <c r="G503" s="66" t="s">
        <v>10</v>
      </c>
      <c r="H503" s="57" t="s">
        <v>11</v>
      </c>
    </row>
    <row r="504" spans="2:8">
      <c r="B504" s="37"/>
      <c r="C504" s="38" t="s">
        <v>492</v>
      </c>
      <c r="D504" s="64" t="s">
        <v>24</v>
      </c>
      <c r="E504" s="40">
        <v>104</v>
      </c>
      <c r="F504" s="35">
        <v>58.14</v>
      </c>
      <c r="G504" s="66" t="s">
        <v>10</v>
      </c>
      <c r="H504" s="57" t="s">
        <v>11</v>
      </c>
    </row>
    <row r="505" spans="2:8">
      <c r="B505" s="37"/>
      <c r="C505" s="38" t="s">
        <v>493</v>
      </c>
      <c r="D505" s="64" t="s">
        <v>24</v>
      </c>
      <c r="E505" s="40">
        <v>150</v>
      </c>
      <c r="F505" s="35">
        <v>58.14</v>
      </c>
      <c r="G505" s="66" t="s">
        <v>10</v>
      </c>
      <c r="H505" s="57" t="s">
        <v>11</v>
      </c>
    </row>
    <row r="506" spans="2:8">
      <c r="B506" s="37"/>
      <c r="C506" s="38" t="s">
        <v>494</v>
      </c>
      <c r="D506" s="64" t="s">
        <v>24</v>
      </c>
      <c r="E506" s="40">
        <v>189</v>
      </c>
      <c r="F506" s="35">
        <v>58.14</v>
      </c>
      <c r="G506" s="66" t="s">
        <v>10</v>
      </c>
      <c r="H506" s="57" t="s">
        <v>11</v>
      </c>
    </row>
    <row r="507" spans="2:8">
      <c r="B507" s="37"/>
      <c r="C507" s="38" t="s">
        <v>495</v>
      </c>
      <c r="D507" s="64" t="s">
        <v>24</v>
      </c>
      <c r="E507" s="40">
        <v>489</v>
      </c>
      <c r="F507" s="35">
        <v>58.12</v>
      </c>
      <c r="G507" s="66" t="s">
        <v>10</v>
      </c>
      <c r="H507" s="57" t="s">
        <v>11</v>
      </c>
    </row>
    <row r="508" spans="2:8">
      <c r="B508" s="37"/>
      <c r="C508" s="38" t="s">
        <v>496</v>
      </c>
      <c r="D508" s="64" t="s">
        <v>24</v>
      </c>
      <c r="E508" s="40">
        <v>75</v>
      </c>
      <c r="F508" s="35">
        <v>58.1</v>
      </c>
      <c r="G508" s="66" t="s">
        <v>10</v>
      </c>
      <c r="H508" s="57" t="s">
        <v>11</v>
      </c>
    </row>
    <row r="509" spans="2:8">
      <c r="B509" s="37"/>
      <c r="C509" s="38" t="s">
        <v>497</v>
      </c>
      <c r="D509" s="64" t="s">
        <v>24</v>
      </c>
      <c r="E509" s="40">
        <v>250</v>
      </c>
      <c r="F509" s="35">
        <v>58.1</v>
      </c>
      <c r="G509" s="66" t="s">
        <v>10</v>
      </c>
      <c r="H509" s="57" t="s">
        <v>11</v>
      </c>
    </row>
    <row r="510" spans="2:8">
      <c r="B510" s="37"/>
      <c r="C510" s="38" t="s">
        <v>498</v>
      </c>
      <c r="D510" s="64" t="s">
        <v>24</v>
      </c>
      <c r="E510" s="40">
        <v>150</v>
      </c>
      <c r="F510" s="35">
        <v>58.1</v>
      </c>
      <c r="G510" s="66" t="s">
        <v>10</v>
      </c>
      <c r="H510" s="57" t="s">
        <v>11</v>
      </c>
    </row>
    <row r="511" spans="2:8">
      <c r="B511" s="37"/>
      <c r="C511" s="38" t="s">
        <v>499</v>
      </c>
      <c r="D511" s="64" t="s">
        <v>24</v>
      </c>
      <c r="E511" s="40">
        <v>150</v>
      </c>
      <c r="F511" s="35">
        <v>58.1</v>
      </c>
      <c r="G511" s="66" t="s">
        <v>10</v>
      </c>
      <c r="H511" s="57" t="s">
        <v>11</v>
      </c>
    </row>
    <row r="512" spans="2:8">
      <c r="B512" s="37"/>
      <c r="C512" s="38" t="s">
        <v>500</v>
      </c>
      <c r="D512" s="64" t="s">
        <v>24</v>
      </c>
      <c r="E512" s="40">
        <v>153</v>
      </c>
      <c r="F512" s="35">
        <v>58.1</v>
      </c>
      <c r="G512" s="66" t="s">
        <v>10</v>
      </c>
      <c r="H512" s="57" t="s">
        <v>11</v>
      </c>
    </row>
    <row r="513" spans="2:8">
      <c r="B513" s="37"/>
      <c r="C513" s="38" t="s">
        <v>501</v>
      </c>
      <c r="D513" s="64" t="s">
        <v>24</v>
      </c>
      <c r="E513" s="40">
        <v>232</v>
      </c>
      <c r="F513" s="35">
        <v>58.14</v>
      </c>
      <c r="G513" s="66" t="s">
        <v>10</v>
      </c>
      <c r="H513" s="57" t="s">
        <v>11</v>
      </c>
    </row>
    <row r="514" spans="2:8">
      <c r="B514" s="37"/>
      <c r="C514" s="38" t="s">
        <v>502</v>
      </c>
      <c r="D514" s="64" t="s">
        <v>24</v>
      </c>
      <c r="E514" s="40">
        <v>174</v>
      </c>
      <c r="F514" s="35">
        <v>58.14</v>
      </c>
      <c r="G514" s="66" t="s">
        <v>10</v>
      </c>
      <c r="H514" s="57" t="s">
        <v>11</v>
      </c>
    </row>
    <row r="515" spans="2:8">
      <c r="B515" s="37"/>
      <c r="C515" s="38" t="s">
        <v>503</v>
      </c>
      <c r="D515" s="64" t="s">
        <v>24</v>
      </c>
      <c r="E515" s="40">
        <v>1</v>
      </c>
      <c r="F515" s="35">
        <v>58.1</v>
      </c>
      <c r="G515" s="66" t="s">
        <v>10</v>
      </c>
      <c r="H515" s="57" t="s">
        <v>11</v>
      </c>
    </row>
    <row r="516" spans="2:8">
      <c r="B516" s="37"/>
      <c r="C516" s="38" t="s">
        <v>504</v>
      </c>
      <c r="D516" s="64" t="s">
        <v>24</v>
      </c>
      <c r="E516" s="40">
        <v>279</v>
      </c>
      <c r="F516" s="35">
        <v>58.1</v>
      </c>
      <c r="G516" s="66" t="s">
        <v>10</v>
      </c>
      <c r="H516" s="57" t="s">
        <v>20</v>
      </c>
    </row>
    <row r="517" spans="2:8">
      <c r="B517" s="37"/>
      <c r="C517" s="38" t="s">
        <v>505</v>
      </c>
      <c r="D517" s="64" t="s">
        <v>24</v>
      </c>
      <c r="E517" s="40">
        <v>243</v>
      </c>
      <c r="F517" s="35">
        <v>58.06</v>
      </c>
      <c r="G517" s="66" t="s">
        <v>10</v>
      </c>
      <c r="H517" s="57" t="s">
        <v>20</v>
      </c>
    </row>
    <row r="518" spans="2:8">
      <c r="B518" s="37"/>
      <c r="C518" s="38" t="s">
        <v>506</v>
      </c>
      <c r="D518" s="64" t="s">
        <v>24</v>
      </c>
      <c r="E518" s="40">
        <v>3</v>
      </c>
      <c r="F518" s="35">
        <v>58.06</v>
      </c>
      <c r="G518" s="66" t="s">
        <v>10</v>
      </c>
      <c r="H518" s="57" t="s">
        <v>11</v>
      </c>
    </row>
    <row r="519" spans="2:8">
      <c r="B519" s="37"/>
      <c r="C519" s="38" t="s">
        <v>507</v>
      </c>
      <c r="D519" s="64" t="s">
        <v>24</v>
      </c>
      <c r="E519" s="40">
        <v>219</v>
      </c>
      <c r="F519" s="35">
        <v>58.06</v>
      </c>
      <c r="G519" s="66" t="s">
        <v>10</v>
      </c>
      <c r="H519" s="57" t="s">
        <v>11</v>
      </c>
    </row>
    <row r="520" spans="2:8">
      <c r="B520" s="37"/>
      <c r="C520" s="38" t="s">
        <v>508</v>
      </c>
      <c r="D520" s="64" t="s">
        <v>24</v>
      </c>
      <c r="E520" s="40">
        <v>155</v>
      </c>
      <c r="F520" s="35">
        <v>58.06</v>
      </c>
      <c r="G520" s="66" t="s">
        <v>10</v>
      </c>
      <c r="H520" s="57" t="s">
        <v>20</v>
      </c>
    </row>
    <row r="521" spans="2:8">
      <c r="B521" s="37"/>
      <c r="C521" s="38" t="s">
        <v>509</v>
      </c>
      <c r="D521" s="64" t="s">
        <v>24</v>
      </c>
      <c r="E521" s="40">
        <v>12</v>
      </c>
      <c r="F521" s="35">
        <v>58.06</v>
      </c>
      <c r="G521" s="66" t="s">
        <v>10</v>
      </c>
      <c r="H521" s="57" t="s">
        <v>11</v>
      </c>
    </row>
    <row r="522" spans="2:8">
      <c r="B522" s="37"/>
      <c r="C522" s="38" t="s">
        <v>510</v>
      </c>
      <c r="D522" s="64" t="s">
        <v>24</v>
      </c>
      <c r="E522" s="40">
        <v>202</v>
      </c>
      <c r="F522" s="35">
        <v>58</v>
      </c>
      <c r="G522" s="66" t="s">
        <v>10</v>
      </c>
      <c r="H522" s="57" t="s">
        <v>11</v>
      </c>
    </row>
    <row r="523" spans="2:8">
      <c r="B523" s="37"/>
      <c r="C523" s="38" t="s">
        <v>511</v>
      </c>
      <c r="D523" s="64" t="s">
        <v>24</v>
      </c>
      <c r="E523" s="40">
        <v>59</v>
      </c>
      <c r="F523" s="35">
        <v>58</v>
      </c>
      <c r="G523" s="66" t="s">
        <v>10</v>
      </c>
      <c r="H523" s="57" t="s">
        <v>11</v>
      </c>
    </row>
    <row r="524" spans="2:8">
      <c r="B524" s="37"/>
      <c r="C524" s="38" t="s">
        <v>512</v>
      </c>
      <c r="D524" s="64" t="s">
        <v>24</v>
      </c>
      <c r="E524" s="40">
        <v>150</v>
      </c>
      <c r="F524" s="35">
        <v>57.9</v>
      </c>
      <c r="G524" s="66" t="s">
        <v>10</v>
      </c>
      <c r="H524" s="57" t="s">
        <v>11</v>
      </c>
    </row>
    <row r="525" spans="2:8">
      <c r="B525" s="37"/>
      <c r="C525" s="38" t="s">
        <v>513</v>
      </c>
      <c r="D525" s="64" t="s">
        <v>24</v>
      </c>
      <c r="E525" s="40">
        <v>150</v>
      </c>
      <c r="F525" s="35">
        <v>57.9</v>
      </c>
      <c r="G525" s="66" t="s">
        <v>10</v>
      </c>
      <c r="H525" s="57" t="s">
        <v>11</v>
      </c>
    </row>
    <row r="526" spans="2:8">
      <c r="B526" s="37"/>
      <c r="C526" s="38" t="s">
        <v>514</v>
      </c>
      <c r="D526" s="64" t="s">
        <v>24</v>
      </c>
      <c r="E526" s="40">
        <v>70</v>
      </c>
      <c r="F526" s="35">
        <v>57.9</v>
      </c>
      <c r="G526" s="66" t="s">
        <v>10</v>
      </c>
      <c r="H526" s="57" t="s">
        <v>11</v>
      </c>
    </row>
    <row r="527" spans="2:8">
      <c r="B527" s="37"/>
      <c r="C527" s="38" t="s">
        <v>515</v>
      </c>
      <c r="D527" s="64" t="s">
        <v>24</v>
      </c>
      <c r="E527" s="40">
        <v>125</v>
      </c>
      <c r="F527" s="35">
        <v>58.12</v>
      </c>
      <c r="G527" s="66" t="s">
        <v>10</v>
      </c>
      <c r="H527" s="57" t="s">
        <v>11</v>
      </c>
    </row>
    <row r="528" spans="2:8">
      <c r="B528" s="37"/>
      <c r="C528" s="38" t="s">
        <v>516</v>
      </c>
      <c r="D528" s="64" t="s">
        <v>24</v>
      </c>
      <c r="E528" s="40">
        <v>178</v>
      </c>
      <c r="F528" s="35">
        <v>58.12</v>
      </c>
      <c r="G528" s="66" t="s">
        <v>10</v>
      </c>
      <c r="H528" s="57" t="s">
        <v>11</v>
      </c>
    </row>
    <row r="529" spans="2:8">
      <c r="B529" s="37"/>
      <c r="C529" s="38" t="s">
        <v>517</v>
      </c>
      <c r="D529" s="64" t="s">
        <v>24</v>
      </c>
      <c r="E529" s="40">
        <v>241</v>
      </c>
      <c r="F529" s="35">
        <v>58.1</v>
      </c>
      <c r="G529" s="66" t="s">
        <v>10</v>
      </c>
      <c r="H529" s="57" t="s">
        <v>11</v>
      </c>
    </row>
    <row r="530" spans="2:8">
      <c r="B530" s="37"/>
      <c r="C530" s="38" t="s">
        <v>518</v>
      </c>
      <c r="D530" s="64" t="s">
        <v>24</v>
      </c>
      <c r="E530" s="40">
        <v>544</v>
      </c>
      <c r="F530" s="35">
        <v>58.1</v>
      </c>
      <c r="G530" s="66" t="s">
        <v>10</v>
      </c>
      <c r="H530" s="57" t="s">
        <v>11</v>
      </c>
    </row>
    <row r="531" spans="2:8">
      <c r="B531" s="37"/>
      <c r="C531" s="38" t="s">
        <v>519</v>
      </c>
      <c r="D531" s="64" t="s">
        <v>24</v>
      </c>
      <c r="E531" s="40">
        <v>306</v>
      </c>
      <c r="F531" s="35">
        <v>58.12</v>
      </c>
      <c r="G531" s="66" t="s">
        <v>10</v>
      </c>
      <c r="H531" s="57" t="s">
        <v>11</v>
      </c>
    </row>
    <row r="532" spans="2:8">
      <c r="B532" s="37"/>
      <c r="C532" s="38" t="s">
        <v>520</v>
      </c>
      <c r="D532" s="64" t="s">
        <v>24</v>
      </c>
      <c r="E532" s="40">
        <v>197</v>
      </c>
      <c r="F532" s="35">
        <v>58.16</v>
      </c>
      <c r="G532" s="66" t="s">
        <v>10</v>
      </c>
      <c r="H532" s="57" t="s">
        <v>11</v>
      </c>
    </row>
    <row r="533" spans="2:8">
      <c r="B533" s="37"/>
      <c r="C533" s="38" t="s">
        <v>521</v>
      </c>
      <c r="D533" s="64" t="s">
        <v>24</v>
      </c>
      <c r="E533" s="40">
        <v>150</v>
      </c>
      <c r="F533" s="35">
        <v>58.16</v>
      </c>
      <c r="G533" s="66" t="s">
        <v>10</v>
      </c>
      <c r="H533" s="57" t="s">
        <v>11</v>
      </c>
    </row>
    <row r="534" spans="2:8">
      <c r="B534" s="37"/>
      <c r="C534" s="38" t="s">
        <v>522</v>
      </c>
      <c r="D534" s="64" t="s">
        <v>24</v>
      </c>
      <c r="E534" s="40">
        <v>146</v>
      </c>
      <c r="F534" s="35">
        <v>58.16</v>
      </c>
      <c r="G534" s="66" t="s">
        <v>10</v>
      </c>
      <c r="H534" s="57" t="s">
        <v>11</v>
      </c>
    </row>
    <row r="535" spans="2:8">
      <c r="B535" s="37"/>
      <c r="C535" s="38" t="s">
        <v>523</v>
      </c>
      <c r="D535" s="64" t="s">
        <v>24</v>
      </c>
      <c r="E535" s="40">
        <v>195</v>
      </c>
      <c r="F535" s="35">
        <v>58.12</v>
      </c>
      <c r="G535" s="66" t="s">
        <v>10</v>
      </c>
      <c r="H535" s="57" t="s">
        <v>11</v>
      </c>
    </row>
    <row r="536" spans="2:8">
      <c r="B536" s="37"/>
      <c r="C536" s="38" t="s">
        <v>524</v>
      </c>
      <c r="D536" s="64" t="s">
        <v>24</v>
      </c>
      <c r="E536" s="40">
        <v>684</v>
      </c>
      <c r="F536" s="35">
        <v>58.08</v>
      </c>
      <c r="G536" s="66" t="s">
        <v>10</v>
      </c>
      <c r="H536" s="57" t="s">
        <v>11</v>
      </c>
    </row>
    <row r="537" spans="2:8">
      <c r="B537" s="37"/>
      <c r="C537" s="38" t="s">
        <v>525</v>
      </c>
      <c r="D537" s="64" t="s">
        <v>24</v>
      </c>
      <c r="E537" s="40">
        <v>186</v>
      </c>
      <c r="F537" s="35">
        <v>58</v>
      </c>
      <c r="G537" s="66" t="s">
        <v>10</v>
      </c>
      <c r="H537" s="57" t="s">
        <v>11</v>
      </c>
    </row>
    <row r="538" spans="2:8">
      <c r="B538" s="37"/>
      <c r="C538" s="38" t="s">
        <v>526</v>
      </c>
      <c r="D538" s="64" t="s">
        <v>24</v>
      </c>
      <c r="E538" s="40">
        <v>175</v>
      </c>
      <c r="F538" s="35">
        <v>58.02</v>
      </c>
      <c r="G538" s="66" t="s">
        <v>10</v>
      </c>
      <c r="H538" s="57" t="s">
        <v>20</v>
      </c>
    </row>
    <row r="539" spans="2:8">
      <c r="B539" s="37"/>
      <c r="C539" s="38" t="s">
        <v>527</v>
      </c>
      <c r="D539" s="64" t="s">
        <v>24</v>
      </c>
      <c r="E539" s="40">
        <v>205</v>
      </c>
      <c r="F539" s="35">
        <v>58.02</v>
      </c>
      <c r="G539" s="66" t="s">
        <v>10</v>
      </c>
      <c r="H539" s="57" t="s">
        <v>11</v>
      </c>
    </row>
    <row r="540" spans="2:8">
      <c r="B540" s="37"/>
      <c r="C540" s="38" t="s">
        <v>528</v>
      </c>
      <c r="D540" s="64" t="s">
        <v>24</v>
      </c>
      <c r="E540" s="40">
        <v>132</v>
      </c>
      <c r="F540" s="35">
        <v>58</v>
      </c>
      <c r="G540" s="66" t="s">
        <v>10</v>
      </c>
      <c r="H540" s="57" t="s">
        <v>11</v>
      </c>
    </row>
    <row r="541" spans="2:8">
      <c r="B541" s="37"/>
      <c r="C541" s="38" t="s">
        <v>529</v>
      </c>
      <c r="D541" s="64" t="s">
        <v>24</v>
      </c>
      <c r="E541" s="40">
        <v>300</v>
      </c>
      <c r="F541" s="35">
        <v>58</v>
      </c>
      <c r="G541" s="66" t="s">
        <v>10</v>
      </c>
      <c r="H541" s="57" t="s">
        <v>11</v>
      </c>
    </row>
    <row r="542" spans="2:8">
      <c r="B542" s="37"/>
      <c r="C542" s="38" t="s">
        <v>530</v>
      </c>
      <c r="D542" s="64" t="s">
        <v>24</v>
      </c>
      <c r="E542" s="40">
        <v>150</v>
      </c>
      <c r="F542" s="35">
        <v>58</v>
      </c>
      <c r="G542" s="66" t="s">
        <v>10</v>
      </c>
      <c r="H542" s="57" t="s">
        <v>11</v>
      </c>
    </row>
    <row r="543" spans="2:8">
      <c r="B543" s="37"/>
      <c r="C543" s="38" t="s">
        <v>531</v>
      </c>
      <c r="D543" s="64" t="s">
        <v>24</v>
      </c>
      <c r="E543" s="40">
        <v>150</v>
      </c>
      <c r="F543" s="35">
        <v>58</v>
      </c>
      <c r="G543" s="66" t="s">
        <v>10</v>
      </c>
      <c r="H543" s="57" t="s">
        <v>11</v>
      </c>
    </row>
    <row r="544" spans="2:8">
      <c r="B544" s="37"/>
      <c r="C544" s="38" t="s">
        <v>532</v>
      </c>
      <c r="D544" s="64" t="s">
        <v>24</v>
      </c>
      <c r="E544" s="40">
        <v>66</v>
      </c>
      <c r="F544" s="35">
        <v>58</v>
      </c>
      <c r="G544" s="66" t="s">
        <v>10</v>
      </c>
      <c r="H544" s="57" t="s">
        <v>11</v>
      </c>
    </row>
    <row r="545" spans="2:8">
      <c r="B545" s="37"/>
      <c r="C545" s="38" t="s">
        <v>533</v>
      </c>
      <c r="D545" s="64" t="s">
        <v>24</v>
      </c>
      <c r="E545" s="40">
        <v>100</v>
      </c>
      <c r="F545" s="35">
        <v>58</v>
      </c>
      <c r="G545" s="66" t="s">
        <v>10</v>
      </c>
      <c r="H545" s="57" t="s">
        <v>11</v>
      </c>
    </row>
    <row r="546" spans="2:8">
      <c r="B546" s="37"/>
      <c r="C546" s="38" t="s">
        <v>533</v>
      </c>
      <c r="D546" s="64" t="s">
        <v>24</v>
      </c>
      <c r="E546" s="40">
        <v>79</v>
      </c>
      <c r="F546" s="35">
        <v>58.02</v>
      </c>
      <c r="G546" s="66" t="s">
        <v>10</v>
      </c>
      <c r="H546" s="57" t="s">
        <v>11</v>
      </c>
    </row>
    <row r="547" spans="2:8">
      <c r="B547" s="37"/>
      <c r="C547" s="38" t="s">
        <v>534</v>
      </c>
      <c r="D547" s="64" t="s">
        <v>24</v>
      </c>
      <c r="E547" s="40">
        <v>100</v>
      </c>
      <c r="F547" s="35">
        <v>58</v>
      </c>
      <c r="G547" s="66" t="s">
        <v>10</v>
      </c>
      <c r="H547" s="57" t="s">
        <v>11</v>
      </c>
    </row>
    <row r="548" spans="2:8">
      <c r="B548" s="37"/>
      <c r="C548" s="38" t="s">
        <v>535</v>
      </c>
      <c r="D548" s="64" t="s">
        <v>24</v>
      </c>
      <c r="E548" s="40">
        <v>121</v>
      </c>
      <c r="F548" s="35">
        <v>58</v>
      </c>
      <c r="G548" s="66" t="s">
        <v>10</v>
      </c>
      <c r="H548" s="57" t="s">
        <v>11</v>
      </c>
    </row>
    <row r="549" spans="2:8">
      <c r="B549" s="37"/>
      <c r="C549" s="38" t="s">
        <v>536</v>
      </c>
      <c r="D549" s="64" t="s">
        <v>24</v>
      </c>
      <c r="E549" s="40">
        <v>150</v>
      </c>
      <c r="F549" s="35">
        <v>57.94</v>
      </c>
      <c r="G549" s="66" t="s">
        <v>10</v>
      </c>
      <c r="H549" s="57" t="s">
        <v>11</v>
      </c>
    </row>
    <row r="550" spans="2:8">
      <c r="B550" s="37"/>
      <c r="C550" s="38" t="s">
        <v>537</v>
      </c>
      <c r="D550" s="64" t="s">
        <v>24</v>
      </c>
      <c r="E550" s="40">
        <v>86</v>
      </c>
      <c r="F550" s="35">
        <v>57.94</v>
      </c>
      <c r="G550" s="66" t="s">
        <v>10</v>
      </c>
      <c r="H550" s="57" t="s">
        <v>11</v>
      </c>
    </row>
    <row r="551" spans="2:8">
      <c r="B551" s="37"/>
      <c r="C551" s="38" t="s">
        <v>538</v>
      </c>
      <c r="D551" s="64" t="s">
        <v>24</v>
      </c>
      <c r="E551" s="40">
        <v>125</v>
      </c>
      <c r="F551" s="35">
        <v>57.94</v>
      </c>
      <c r="G551" s="66" t="s">
        <v>10</v>
      </c>
      <c r="H551" s="57" t="s">
        <v>11</v>
      </c>
    </row>
    <row r="552" spans="2:8">
      <c r="B552" s="37"/>
      <c r="C552" s="38" t="s">
        <v>539</v>
      </c>
      <c r="D552" s="64" t="s">
        <v>24</v>
      </c>
      <c r="E552" s="40">
        <v>237</v>
      </c>
      <c r="F552" s="35">
        <v>57.94</v>
      </c>
      <c r="G552" s="66" t="s">
        <v>10</v>
      </c>
      <c r="H552" s="57" t="s">
        <v>11</v>
      </c>
    </row>
    <row r="553" spans="2:8">
      <c r="B553" s="37"/>
      <c r="C553" s="38" t="s">
        <v>540</v>
      </c>
      <c r="D553" s="64" t="s">
        <v>24</v>
      </c>
      <c r="E553" s="40">
        <v>25</v>
      </c>
      <c r="F553" s="35">
        <v>57.98</v>
      </c>
      <c r="G553" s="66" t="s">
        <v>10</v>
      </c>
      <c r="H553" s="57" t="s">
        <v>11</v>
      </c>
    </row>
    <row r="554" spans="2:8">
      <c r="B554" s="37"/>
      <c r="C554" s="38" t="s">
        <v>541</v>
      </c>
      <c r="D554" s="64" t="s">
        <v>24</v>
      </c>
      <c r="E554" s="40">
        <v>150</v>
      </c>
      <c r="F554" s="35">
        <v>57.98</v>
      </c>
      <c r="G554" s="66" t="s">
        <v>10</v>
      </c>
      <c r="H554" s="57" t="s">
        <v>11</v>
      </c>
    </row>
    <row r="555" spans="2:8">
      <c r="B555" s="37"/>
      <c r="C555" s="38" t="s">
        <v>542</v>
      </c>
      <c r="D555" s="64" t="s">
        <v>24</v>
      </c>
      <c r="E555" s="40">
        <v>135</v>
      </c>
      <c r="F555" s="35">
        <v>57.98</v>
      </c>
      <c r="G555" s="66" t="s">
        <v>10</v>
      </c>
      <c r="H555" s="57" t="s">
        <v>11</v>
      </c>
    </row>
    <row r="556" spans="2:8">
      <c r="B556" s="37"/>
      <c r="C556" s="38" t="s">
        <v>543</v>
      </c>
      <c r="D556" s="64" t="s">
        <v>24</v>
      </c>
      <c r="E556" s="40">
        <v>197</v>
      </c>
      <c r="F556" s="35">
        <v>57.96</v>
      </c>
      <c r="G556" s="66" t="s">
        <v>10</v>
      </c>
      <c r="H556" s="57" t="s">
        <v>11</v>
      </c>
    </row>
    <row r="557" spans="2:8">
      <c r="B557" s="37"/>
      <c r="C557" s="38" t="s">
        <v>544</v>
      </c>
      <c r="D557" s="64" t="s">
        <v>24</v>
      </c>
      <c r="E557" s="40">
        <v>486</v>
      </c>
      <c r="F557" s="35">
        <v>57.92</v>
      </c>
      <c r="G557" s="66" t="s">
        <v>10</v>
      </c>
      <c r="H557" s="57" t="s">
        <v>20</v>
      </c>
    </row>
    <row r="558" spans="2:8">
      <c r="B558" s="37"/>
      <c r="C558" s="38" t="s">
        <v>545</v>
      </c>
      <c r="D558" s="64" t="s">
        <v>24</v>
      </c>
      <c r="E558" s="40">
        <v>59</v>
      </c>
      <c r="F558" s="35">
        <v>57.92</v>
      </c>
      <c r="G558" s="66" t="s">
        <v>10</v>
      </c>
      <c r="H558" s="57" t="s">
        <v>11</v>
      </c>
    </row>
    <row r="559" spans="2:8">
      <c r="B559" s="37"/>
      <c r="C559" s="38" t="s">
        <v>546</v>
      </c>
      <c r="D559" s="64" t="s">
        <v>24</v>
      </c>
      <c r="E559" s="40">
        <v>125</v>
      </c>
      <c r="F559" s="35">
        <v>57.92</v>
      </c>
      <c r="G559" s="66" t="s">
        <v>10</v>
      </c>
      <c r="H559" s="57" t="s">
        <v>11</v>
      </c>
    </row>
    <row r="560" spans="2:8">
      <c r="B560" s="37"/>
      <c r="C560" s="38" t="s">
        <v>547</v>
      </c>
      <c r="D560" s="64" t="s">
        <v>24</v>
      </c>
      <c r="E560" s="40">
        <v>789</v>
      </c>
      <c r="F560" s="35">
        <v>57.9</v>
      </c>
      <c r="G560" s="66" t="s">
        <v>10</v>
      </c>
      <c r="H560" s="57" t="s">
        <v>11</v>
      </c>
    </row>
    <row r="561" spans="2:8">
      <c r="B561" s="37"/>
      <c r="C561" s="38" t="s">
        <v>548</v>
      </c>
      <c r="D561" s="64" t="s">
        <v>24</v>
      </c>
      <c r="E561" s="40">
        <v>351</v>
      </c>
      <c r="F561" s="35">
        <v>57.92</v>
      </c>
      <c r="G561" s="66" t="s">
        <v>10</v>
      </c>
      <c r="H561" s="57" t="s">
        <v>11</v>
      </c>
    </row>
    <row r="562" spans="2:8">
      <c r="B562" s="37"/>
      <c r="C562" s="38" t="s">
        <v>549</v>
      </c>
      <c r="D562" s="64" t="s">
        <v>24</v>
      </c>
      <c r="E562" s="40">
        <v>70</v>
      </c>
      <c r="F562" s="35">
        <v>57.88</v>
      </c>
      <c r="G562" s="66" t="s">
        <v>10</v>
      </c>
      <c r="H562" s="57" t="s">
        <v>11</v>
      </c>
    </row>
    <row r="563" spans="2:8">
      <c r="B563" s="37"/>
      <c r="C563" s="38" t="s">
        <v>550</v>
      </c>
      <c r="D563" s="64" t="s">
        <v>24</v>
      </c>
      <c r="E563" s="40">
        <v>150</v>
      </c>
      <c r="F563" s="35">
        <v>57.88</v>
      </c>
      <c r="G563" s="66" t="s">
        <v>10</v>
      </c>
      <c r="H563" s="57" t="s">
        <v>11</v>
      </c>
    </row>
    <row r="564" spans="2:8">
      <c r="B564" s="37"/>
      <c r="C564" s="38" t="s">
        <v>551</v>
      </c>
      <c r="D564" s="64" t="s">
        <v>24</v>
      </c>
      <c r="E564" s="40">
        <v>117</v>
      </c>
      <c r="F564" s="35">
        <v>57.88</v>
      </c>
      <c r="G564" s="66" t="s">
        <v>10</v>
      </c>
      <c r="H564" s="57" t="s">
        <v>11</v>
      </c>
    </row>
    <row r="565" spans="2:8">
      <c r="B565" s="37"/>
      <c r="C565" s="38" t="s">
        <v>552</v>
      </c>
      <c r="D565" s="64" t="s">
        <v>24</v>
      </c>
      <c r="E565" s="40">
        <v>507</v>
      </c>
      <c r="F565" s="35">
        <v>57.84</v>
      </c>
      <c r="G565" s="66" t="s">
        <v>10</v>
      </c>
      <c r="H565" s="57" t="s">
        <v>11</v>
      </c>
    </row>
    <row r="566" spans="2:8">
      <c r="B566" s="37"/>
      <c r="C566" s="38" t="s">
        <v>553</v>
      </c>
      <c r="D566" s="64" t="s">
        <v>24</v>
      </c>
      <c r="E566" s="40">
        <v>256</v>
      </c>
      <c r="F566" s="35">
        <v>57.84</v>
      </c>
      <c r="G566" s="66" t="s">
        <v>10</v>
      </c>
      <c r="H566" s="57" t="s">
        <v>11</v>
      </c>
    </row>
    <row r="567" spans="2:8">
      <c r="B567" s="37"/>
      <c r="C567" s="38" t="s">
        <v>554</v>
      </c>
      <c r="D567" s="64" t="s">
        <v>24</v>
      </c>
      <c r="E567" s="40">
        <v>235</v>
      </c>
      <c r="F567" s="35">
        <v>57.82</v>
      </c>
      <c r="G567" s="66" t="s">
        <v>10</v>
      </c>
      <c r="H567" s="57" t="s">
        <v>11</v>
      </c>
    </row>
    <row r="568" spans="2:8">
      <c r="B568" s="37"/>
      <c r="C568" s="38" t="s">
        <v>555</v>
      </c>
      <c r="D568" s="64" t="s">
        <v>24</v>
      </c>
      <c r="E568" s="40">
        <v>276</v>
      </c>
      <c r="F568" s="35">
        <v>57.8</v>
      </c>
      <c r="G568" s="66" t="s">
        <v>10</v>
      </c>
      <c r="H568" s="57" t="s">
        <v>20</v>
      </c>
    </row>
    <row r="569" spans="2:8">
      <c r="B569" s="37"/>
      <c r="C569" s="38" t="s">
        <v>556</v>
      </c>
      <c r="D569" s="64" t="s">
        <v>24</v>
      </c>
      <c r="E569" s="40">
        <v>189</v>
      </c>
      <c r="F569" s="35">
        <v>57.8</v>
      </c>
      <c r="G569" s="66" t="s">
        <v>10</v>
      </c>
      <c r="H569" s="57" t="s">
        <v>22</v>
      </c>
    </row>
    <row r="570" spans="2:8">
      <c r="B570" s="37"/>
      <c r="C570" s="38" t="s">
        <v>557</v>
      </c>
      <c r="D570" s="64" t="s">
        <v>24</v>
      </c>
      <c r="E570" s="40">
        <v>175</v>
      </c>
      <c r="F570" s="35">
        <v>57.82</v>
      </c>
      <c r="G570" s="66" t="s">
        <v>10</v>
      </c>
      <c r="H570" s="57" t="s">
        <v>22</v>
      </c>
    </row>
    <row r="571" spans="2:8">
      <c r="B571" s="37"/>
      <c r="C571" s="38" t="s">
        <v>557</v>
      </c>
      <c r="D571" s="64" t="s">
        <v>24</v>
      </c>
      <c r="E571" s="40">
        <v>332</v>
      </c>
      <c r="F571" s="35">
        <v>57.84</v>
      </c>
      <c r="G571" s="66" t="s">
        <v>10</v>
      </c>
      <c r="H571" s="57" t="s">
        <v>11</v>
      </c>
    </row>
    <row r="572" spans="2:8">
      <c r="B572" s="37"/>
      <c r="C572" s="38" t="s">
        <v>558</v>
      </c>
      <c r="D572" s="64" t="s">
        <v>24</v>
      </c>
      <c r="E572" s="40">
        <v>176</v>
      </c>
      <c r="F572" s="35">
        <v>57.78</v>
      </c>
      <c r="G572" s="66" t="s">
        <v>10</v>
      </c>
      <c r="H572" s="57" t="s">
        <v>11</v>
      </c>
    </row>
    <row r="573" spans="2:8">
      <c r="B573" s="37"/>
      <c r="C573" s="38" t="s">
        <v>559</v>
      </c>
      <c r="D573" s="64" t="s">
        <v>24</v>
      </c>
      <c r="E573" s="40">
        <v>283</v>
      </c>
      <c r="F573" s="35">
        <v>57.82</v>
      </c>
      <c r="G573" s="66" t="s">
        <v>10</v>
      </c>
      <c r="H573" s="57" t="s">
        <v>22</v>
      </c>
    </row>
    <row r="574" spans="2:8">
      <c r="B574" s="37"/>
      <c r="C574" s="38" t="s">
        <v>560</v>
      </c>
      <c r="D574" s="64" t="s">
        <v>24</v>
      </c>
      <c r="E574" s="40">
        <v>125</v>
      </c>
      <c r="F574" s="35">
        <v>57.86</v>
      </c>
      <c r="G574" s="66" t="s">
        <v>10</v>
      </c>
      <c r="H574" s="57" t="s">
        <v>11</v>
      </c>
    </row>
    <row r="575" spans="2:8">
      <c r="B575" s="37"/>
      <c r="C575" s="38" t="s">
        <v>561</v>
      </c>
      <c r="D575" s="64" t="s">
        <v>24</v>
      </c>
      <c r="E575" s="40">
        <v>125</v>
      </c>
      <c r="F575" s="35">
        <v>57.86</v>
      </c>
      <c r="G575" s="66" t="s">
        <v>10</v>
      </c>
      <c r="H575" s="57" t="s">
        <v>11</v>
      </c>
    </row>
    <row r="576" spans="2:8">
      <c r="B576" s="37"/>
      <c r="C576" s="38" t="s">
        <v>562</v>
      </c>
      <c r="D576" s="64" t="s">
        <v>24</v>
      </c>
      <c r="E576" s="40">
        <v>234</v>
      </c>
      <c r="F576" s="35">
        <v>57.86</v>
      </c>
      <c r="G576" s="66" t="s">
        <v>10</v>
      </c>
      <c r="H576" s="57" t="s">
        <v>11</v>
      </c>
    </row>
    <row r="577" spans="2:8">
      <c r="B577" s="37"/>
      <c r="C577" s="38" t="s">
        <v>563</v>
      </c>
      <c r="D577" s="64" t="s">
        <v>24</v>
      </c>
      <c r="E577" s="40">
        <v>150</v>
      </c>
      <c r="F577" s="35">
        <v>57.84</v>
      </c>
      <c r="G577" s="66" t="s">
        <v>10</v>
      </c>
      <c r="H577" s="57" t="s">
        <v>11</v>
      </c>
    </row>
    <row r="578" spans="2:8">
      <c r="B578" s="37"/>
      <c r="C578" s="38" t="s">
        <v>564</v>
      </c>
      <c r="D578" s="64" t="s">
        <v>24</v>
      </c>
      <c r="E578" s="40">
        <v>150</v>
      </c>
      <c r="F578" s="35">
        <v>57.84</v>
      </c>
      <c r="G578" s="66" t="s">
        <v>10</v>
      </c>
      <c r="H578" s="57" t="s">
        <v>11</v>
      </c>
    </row>
    <row r="579" spans="2:8">
      <c r="B579" s="37"/>
      <c r="C579" s="38" t="s">
        <v>565</v>
      </c>
      <c r="D579" s="64" t="s">
        <v>24</v>
      </c>
      <c r="E579" s="40">
        <v>433</v>
      </c>
      <c r="F579" s="35">
        <v>57.84</v>
      </c>
      <c r="G579" s="66" t="s">
        <v>10</v>
      </c>
      <c r="H579" s="57" t="s">
        <v>11</v>
      </c>
    </row>
    <row r="580" spans="2:8">
      <c r="B580" s="37"/>
      <c r="C580" s="38" t="s">
        <v>566</v>
      </c>
      <c r="D580" s="64" t="s">
        <v>24</v>
      </c>
      <c r="E580" s="40">
        <v>459</v>
      </c>
      <c r="F580" s="35">
        <v>57.88</v>
      </c>
      <c r="G580" s="66" t="s">
        <v>10</v>
      </c>
      <c r="H580" s="57" t="s">
        <v>11</v>
      </c>
    </row>
    <row r="581" spans="2:8">
      <c r="B581" s="37"/>
      <c r="C581" s="38" t="s">
        <v>567</v>
      </c>
      <c r="D581" s="64" t="s">
        <v>24</v>
      </c>
      <c r="E581" s="40">
        <v>356</v>
      </c>
      <c r="F581" s="35">
        <v>57.88</v>
      </c>
      <c r="G581" s="66" t="s">
        <v>10</v>
      </c>
      <c r="H581" s="57" t="s">
        <v>11</v>
      </c>
    </row>
    <row r="582" spans="2:8">
      <c r="B582" s="37"/>
      <c r="C582" s="38" t="s">
        <v>568</v>
      </c>
      <c r="D582" s="64" t="s">
        <v>24</v>
      </c>
      <c r="E582" s="40">
        <v>300</v>
      </c>
      <c r="F582" s="35">
        <v>57.88</v>
      </c>
      <c r="G582" s="66" t="s">
        <v>10</v>
      </c>
      <c r="H582" s="57" t="s">
        <v>11</v>
      </c>
    </row>
    <row r="583" spans="2:8">
      <c r="B583" s="37"/>
      <c r="C583" s="38" t="s">
        <v>569</v>
      </c>
      <c r="D583" s="64" t="s">
        <v>24</v>
      </c>
      <c r="E583" s="40">
        <v>150</v>
      </c>
      <c r="F583" s="35">
        <v>57.88</v>
      </c>
      <c r="G583" s="66" t="s">
        <v>10</v>
      </c>
      <c r="H583" s="57" t="s">
        <v>11</v>
      </c>
    </row>
    <row r="584" spans="2:8">
      <c r="B584" s="37"/>
      <c r="C584" s="38" t="s">
        <v>570</v>
      </c>
      <c r="D584" s="64" t="s">
        <v>24</v>
      </c>
      <c r="E584" s="40">
        <v>300</v>
      </c>
      <c r="F584" s="35">
        <v>57.88</v>
      </c>
      <c r="G584" s="66" t="s">
        <v>10</v>
      </c>
      <c r="H584" s="57" t="s">
        <v>11</v>
      </c>
    </row>
    <row r="585" spans="2:8">
      <c r="B585" s="37"/>
      <c r="C585" s="38" t="s">
        <v>571</v>
      </c>
      <c r="D585" s="64" t="s">
        <v>24</v>
      </c>
      <c r="E585" s="40">
        <v>18</v>
      </c>
      <c r="F585" s="35">
        <v>57.88</v>
      </c>
      <c r="G585" s="66" t="s">
        <v>10</v>
      </c>
      <c r="H585" s="57" t="s">
        <v>11</v>
      </c>
    </row>
    <row r="586" spans="2:8">
      <c r="B586" s="37"/>
      <c r="C586" s="38" t="s">
        <v>572</v>
      </c>
      <c r="D586" s="64" t="s">
        <v>24</v>
      </c>
      <c r="E586" s="40">
        <v>279</v>
      </c>
      <c r="F586" s="35">
        <v>57.8</v>
      </c>
      <c r="G586" s="66" t="s">
        <v>10</v>
      </c>
      <c r="H586" s="57" t="s">
        <v>11</v>
      </c>
    </row>
    <row r="587" spans="2:8">
      <c r="B587" s="37"/>
      <c r="C587" s="38" t="s">
        <v>573</v>
      </c>
      <c r="D587" s="64" t="s">
        <v>24</v>
      </c>
      <c r="E587" s="40">
        <v>150</v>
      </c>
      <c r="F587" s="35">
        <v>57.8</v>
      </c>
      <c r="G587" s="66" t="s">
        <v>10</v>
      </c>
      <c r="H587" s="57" t="s">
        <v>11</v>
      </c>
    </row>
    <row r="588" spans="2:8">
      <c r="B588" s="37"/>
      <c r="C588" s="38" t="s">
        <v>574</v>
      </c>
      <c r="D588" s="64" t="s">
        <v>24</v>
      </c>
      <c r="E588" s="40">
        <v>150</v>
      </c>
      <c r="F588" s="35">
        <v>57.8</v>
      </c>
      <c r="G588" s="66" t="s">
        <v>10</v>
      </c>
      <c r="H588" s="57" t="s">
        <v>11</v>
      </c>
    </row>
    <row r="589" spans="2:8">
      <c r="B589" s="37"/>
      <c r="C589" s="38" t="s">
        <v>575</v>
      </c>
      <c r="D589" s="64" t="s">
        <v>24</v>
      </c>
      <c r="E589" s="40">
        <v>118</v>
      </c>
      <c r="F589" s="35">
        <v>57.8</v>
      </c>
      <c r="G589" s="66" t="s">
        <v>10</v>
      </c>
      <c r="H589" s="57" t="s">
        <v>11</v>
      </c>
    </row>
    <row r="590" spans="2:8">
      <c r="B590" s="37"/>
      <c r="C590" s="38" t="s">
        <v>576</v>
      </c>
      <c r="D590" s="64" t="s">
        <v>24</v>
      </c>
      <c r="E590" s="40">
        <v>200</v>
      </c>
      <c r="F590" s="35">
        <v>57.82</v>
      </c>
      <c r="G590" s="66" t="s">
        <v>10</v>
      </c>
      <c r="H590" s="57" t="s">
        <v>11</v>
      </c>
    </row>
    <row r="591" spans="2:8">
      <c r="B591" s="37"/>
      <c r="C591" s="38" t="s">
        <v>577</v>
      </c>
      <c r="D591" s="64" t="s">
        <v>24</v>
      </c>
      <c r="E591" s="40">
        <v>150</v>
      </c>
      <c r="F591" s="35">
        <v>57.86</v>
      </c>
      <c r="G591" s="66" t="s">
        <v>10</v>
      </c>
      <c r="H591" s="57" t="s">
        <v>11</v>
      </c>
    </row>
    <row r="592" spans="2:8">
      <c r="B592" s="37"/>
      <c r="C592" s="38" t="s">
        <v>578</v>
      </c>
      <c r="D592" s="64" t="s">
        <v>24</v>
      </c>
      <c r="E592" s="40">
        <v>458</v>
      </c>
      <c r="F592" s="35">
        <v>57.86</v>
      </c>
      <c r="G592" s="66" t="s">
        <v>10</v>
      </c>
      <c r="H592" s="57" t="s">
        <v>11</v>
      </c>
    </row>
    <row r="593" spans="2:8">
      <c r="B593" s="37"/>
      <c r="C593" s="38" t="s">
        <v>579</v>
      </c>
      <c r="D593" s="64" t="s">
        <v>24</v>
      </c>
      <c r="E593" s="40">
        <v>187</v>
      </c>
      <c r="F593" s="35">
        <v>57.86</v>
      </c>
      <c r="G593" s="66" t="s">
        <v>10</v>
      </c>
      <c r="H593" s="57" t="s">
        <v>11</v>
      </c>
    </row>
    <row r="594" spans="2:8">
      <c r="B594" s="37"/>
      <c r="C594" s="38" t="s">
        <v>580</v>
      </c>
      <c r="D594" s="64" t="s">
        <v>24</v>
      </c>
      <c r="E594" s="40">
        <v>175</v>
      </c>
      <c r="F594" s="35">
        <v>57.86</v>
      </c>
      <c r="G594" s="66" t="s">
        <v>10</v>
      </c>
      <c r="H594" s="57" t="s">
        <v>20</v>
      </c>
    </row>
    <row r="595" spans="2:8">
      <c r="B595" s="37"/>
      <c r="C595" s="38" t="s">
        <v>581</v>
      </c>
      <c r="D595" s="64" t="s">
        <v>24</v>
      </c>
      <c r="E595" s="40">
        <v>324</v>
      </c>
      <c r="F595" s="35">
        <v>57.86</v>
      </c>
      <c r="G595" s="66" t="s">
        <v>10</v>
      </c>
      <c r="H595" s="57" t="s">
        <v>11</v>
      </c>
    </row>
    <row r="596" spans="2:8">
      <c r="B596" s="37"/>
      <c r="C596" s="38" t="s">
        <v>582</v>
      </c>
      <c r="D596" s="64" t="s">
        <v>24</v>
      </c>
      <c r="E596" s="40">
        <v>21</v>
      </c>
      <c r="F596" s="35">
        <v>57.86</v>
      </c>
      <c r="G596" s="66" t="s">
        <v>10</v>
      </c>
      <c r="H596" s="57" t="s">
        <v>11</v>
      </c>
    </row>
    <row r="597" spans="2:8">
      <c r="B597" s="37"/>
      <c r="C597" s="38" t="s">
        <v>583</v>
      </c>
      <c r="D597" s="64" t="s">
        <v>24</v>
      </c>
      <c r="E597" s="40">
        <v>97</v>
      </c>
      <c r="F597" s="35">
        <v>57.86</v>
      </c>
      <c r="G597" s="66" t="s">
        <v>10</v>
      </c>
      <c r="H597" s="57" t="s">
        <v>11</v>
      </c>
    </row>
    <row r="598" spans="2:8">
      <c r="B598" s="37"/>
      <c r="C598" s="38" t="s">
        <v>584</v>
      </c>
      <c r="D598" s="64" t="s">
        <v>24</v>
      </c>
      <c r="E598" s="40">
        <v>303</v>
      </c>
      <c r="F598" s="35">
        <v>57.86</v>
      </c>
      <c r="G598" s="66" t="s">
        <v>10</v>
      </c>
      <c r="H598" s="57" t="s">
        <v>11</v>
      </c>
    </row>
    <row r="599" spans="2:8">
      <c r="B599" s="37"/>
      <c r="C599" s="38" t="s">
        <v>585</v>
      </c>
      <c r="D599" s="64" t="s">
        <v>24</v>
      </c>
      <c r="E599" s="40">
        <v>130</v>
      </c>
      <c r="F599" s="35">
        <v>57.8</v>
      </c>
      <c r="G599" s="66" t="s">
        <v>10</v>
      </c>
      <c r="H599" s="57" t="s">
        <v>11</v>
      </c>
    </row>
    <row r="600" spans="2:8">
      <c r="B600" s="37"/>
      <c r="C600" s="38" t="s">
        <v>586</v>
      </c>
      <c r="D600" s="64" t="s">
        <v>24</v>
      </c>
      <c r="E600" s="40">
        <v>95</v>
      </c>
      <c r="F600" s="35">
        <v>57.8</v>
      </c>
      <c r="G600" s="66" t="s">
        <v>10</v>
      </c>
      <c r="H600" s="57" t="s">
        <v>20</v>
      </c>
    </row>
    <row r="601" spans="2:8">
      <c r="B601" s="37"/>
      <c r="C601" s="38" t="s">
        <v>587</v>
      </c>
      <c r="D601" s="64" t="s">
        <v>24</v>
      </c>
      <c r="E601" s="40">
        <v>261</v>
      </c>
      <c r="F601" s="35">
        <v>57.8</v>
      </c>
      <c r="G601" s="66" t="s">
        <v>10</v>
      </c>
      <c r="H601" s="57" t="s">
        <v>20</v>
      </c>
    </row>
    <row r="602" spans="2:8">
      <c r="B602" s="37"/>
      <c r="C602" s="38" t="s">
        <v>588</v>
      </c>
      <c r="D602" s="64" t="s">
        <v>24</v>
      </c>
      <c r="E602" s="40">
        <v>15</v>
      </c>
      <c r="F602" s="35">
        <v>57.76</v>
      </c>
      <c r="G602" s="66" t="s">
        <v>10</v>
      </c>
      <c r="H602" s="57" t="s">
        <v>20</v>
      </c>
    </row>
    <row r="603" spans="2:8">
      <c r="B603" s="37"/>
      <c r="C603" s="38" t="s">
        <v>589</v>
      </c>
      <c r="D603" s="64" t="s">
        <v>24</v>
      </c>
      <c r="E603" s="40">
        <v>44</v>
      </c>
      <c r="F603" s="35">
        <v>57.76</v>
      </c>
      <c r="G603" s="66" t="s">
        <v>10</v>
      </c>
      <c r="H603" s="57" t="s">
        <v>21</v>
      </c>
    </row>
    <row r="604" spans="2:8">
      <c r="B604" s="37"/>
      <c r="C604" s="38" t="s">
        <v>590</v>
      </c>
      <c r="D604" s="64" t="s">
        <v>24</v>
      </c>
      <c r="E604" s="40">
        <v>45</v>
      </c>
      <c r="F604" s="35">
        <v>57.76</v>
      </c>
      <c r="G604" s="66" t="s">
        <v>10</v>
      </c>
      <c r="H604" s="57" t="s">
        <v>21</v>
      </c>
    </row>
    <row r="605" spans="2:8">
      <c r="B605" s="37"/>
      <c r="C605" s="38" t="s">
        <v>591</v>
      </c>
      <c r="D605" s="64" t="s">
        <v>24</v>
      </c>
      <c r="E605" s="40">
        <v>150</v>
      </c>
      <c r="F605" s="35">
        <v>57.76</v>
      </c>
      <c r="G605" s="66" t="s">
        <v>10</v>
      </c>
      <c r="H605" s="57" t="s">
        <v>21</v>
      </c>
    </row>
    <row r="606" spans="2:8">
      <c r="B606" s="37"/>
      <c r="C606" s="38" t="s">
        <v>592</v>
      </c>
      <c r="D606" s="64" t="s">
        <v>24</v>
      </c>
      <c r="E606" s="40">
        <v>40</v>
      </c>
      <c r="F606" s="35">
        <v>57.76</v>
      </c>
      <c r="G606" s="66" t="s">
        <v>10</v>
      </c>
      <c r="H606" s="57" t="s">
        <v>21</v>
      </c>
    </row>
    <row r="607" spans="2:8">
      <c r="B607" s="37"/>
      <c r="C607" s="38" t="s">
        <v>593</v>
      </c>
      <c r="D607" s="64" t="s">
        <v>24</v>
      </c>
      <c r="E607" s="40">
        <v>214</v>
      </c>
      <c r="F607" s="35">
        <v>57.76</v>
      </c>
      <c r="G607" s="66" t="s">
        <v>10</v>
      </c>
      <c r="H607" s="57" t="s">
        <v>21</v>
      </c>
    </row>
    <row r="608" spans="2:8">
      <c r="B608" s="37"/>
      <c r="C608" s="38" t="s">
        <v>594</v>
      </c>
      <c r="D608" s="64" t="s">
        <v>24</v>
      </c>
      <c r="E608" s="40">
        <v>172</v>
      </c>
      <c r="F608" s="35">
        <v>57.74</v>
      </c>
      <c r="G608" s="66" t="s">
        <v>10</v>
      </c>
      <c r="H608" s="57" t="s">
        <v>11</v>
      </c>
    </row>
    <row r="609" spans="2:8">
      <c r="B609" s="37"/>
      <c r="C609" s="38" t="s">
        <v>595</v>
      </c>
      <c r="D609" s="64" t="s">
        <v>24</v>
      </c>
      <c r="E609" s="40">
        <v>359</v>
      </c>
      <c r="F609" s="35">
        <v>57.74</v>
      </c>
      <c r="G609" s="66" t="s">
        <v>10</v>
      </c>
      <c r="H609" s="57" t="s">
        <v>20</v>
      </c>
    </row>
    <row r="610" spans="2:8">
      <c r="B610" s="37"/>
      <c r="C610" s="38" t="s">
        <v>596</v>
      </c>
      <c r="D610" s="64" t="s">
        <v>24</v>
      </c>
      <c r="E610" s="40">
        <v>150</v>
      </c>
      <c r="F610" s="35">
        <v>57.76</v>
      </c>
      <c r="G610" s="66" t="s">
        <v>10</v>
      </c>
      <c r="H610" s="57" t="s">
        <v>11</v>
      </c>
    </row>
    <row r="611" spans="2:8">
      <c r="B611" s="37"/>
      <c r="C611" s="38" t="s">
        <v>597</v>
      </c>
      <c r="D611" s="64" t="s">
        <v>24</v>
      </c>
      <c r="E611" s="40">
        <v>66</v>
      </c>
      <c r="F611" s="35">
        <v>57.76</v>
      </c>
      <c r="G611" s="66" t="s">
        <v>10</v>
      </c>
      <c r="H611" s="57" t="s">
        <v>11</v>
      </c>
    </row>
    <row r="612" spans="2:8">
      <c r="B612" s="37"/>
      <c r="C612" s="38" t="s">
        <v>598</v>
      </c>
      <c r="D612" s="64" t="s">
        <v>24</v>
      </c>
      <c r="E612" s="40">
        <v>383</v>
      </c>
      <c r="F612" s="35">
        <v>57.76</v>
      </c>
      <c r="G612" s="66" t="s">
        <v>10</v>
      </c>
      <c r="H612" s="57" t="s">
        <v>11</v>
      </c>
    </row>
    <row r="613" spans="2:8">
      <c r="B613" s="37"/>
      <c r="C613" s="38" t="s">
        <v>599</v>
      </c>
      <c r="D613" s="64" t="s">
        <v>24</v>
      </c>
      <c r="E613" s="40">
        <v>322</v>
      </c>
      <c r="F613" s="35">
        <v>57.76</v>
      </c>
      <c r="G613" s="66" t="s">
        <v>10</v>
      </c>
      <c r="H613" s="57" t="s">
        <v>11</v>
      </c>
    </row>
    <row r="614" spans="2:8">
      <c r="B614" s="37"/>
      <c r="C614" s="38" t="s">
        <v>600</v>
      </c>
      <c r="D614" s="64" t="s">
        <v>24</v>
      </c>
      <c r="E614" s="40">
        <v>11</v>
      </c>
      <c r="F614" s="35">
        <v>57.76</v>
      </c>
      <c r="G614" s="66" t="s">
        <v>10</v>
      </c>
      <c r="H614" s="57" t="s">
        <v>11</v>
      </c>
    </row>
    <row r="615" spans="2:8">
      <c r="B615" s="37"/>
      <c r="C615" s="38" t="s">
        <v>601</v>
      </c>
      <c r="D615" s="64" t="s">
        <v>24</v>
      </c>
      <c r="E615" s="40">
        <v>174</v>
      </c>
      <c r="F615" s="35">
        <v>57.76</v>
      </c>
      <c r="G615" s="66" t="s">
        <v>10</v>
      </c>
      <c r="H615" s="57" t="s">
        <v>11</v>
      </c>
    </row>
    <row r="616" spans="2:8">
      <c r="B616" s="37"/>
      <c r="C616" s="38" t="s">
        <v>602</v>
      </c>
      <c r="D616" s="64" t="s">
        <v>24</v>
      </c>
      <c r="E616" s="40">
        <v>211</v>
      </c>
      <c r="F616" s="35">
        <v>57.76</v>
      </c>
      <c r="G616" s="66" t="s">
        <v>10</v>
      </c>
      <c r="H616" s="57" t="s">
        <v>11</v>
      </c>
    </row>
    <row r="617" spans="2:8">
      <c r="B617" s="37"/>
      <c r="C617" s="38" t="s">
        <v>603</v>
      </c>
      <c r="D617" s="64" t="s">
        <v>24</v>
      </c>
      <c r="E617" s="40">
        <v>150</v>
      </c>
      <c r="F617" s="35">
        <v>57.76</v>
      </c>
      <c r="G617" s="66" t="s">
        <v>10</v>
      </c>
      <c r="H617" s="57" t="s">
        <v>11</v>
      </c>
    </row>
    <row r="618" spans="2:8">
      <c r="B618" s="37"/>
      <c r="C618" s="38" t="s">
        <v>604</v>
      </c>
      <c r="D618" s="64" t="s">
        <v>24</v>
      </c>
      <c r="E618" s="40">
        <v>42</v>
      </c>
      <c r="F618" s="35">
        <v>57.76</v>
      </c>
      <c r="G618" s="66" t="s">
        <v>10</v>
      </c>
      <c r="H618" s="57" t="s">
        <v>11</v>
      </c>
    </row>
    <row r="619" spans="2:8">
      <c r="B619" s="37"/>
      <c r="C619" s="38" t="s">
        <v>605</v>
      </c>
      <c r="D619" s="64" t="s">
        <v>24</v>
      </c>
      <c r="E619" s="40">
        <v>125</v>
      </c>
      <c r="F619" s="35">
        <v>57.76</v>
      </c>
      <c r="G619" s="66" t="s">
        <v>10</v>
      </c>
      <c r="H619" s="57" t="s">
        <v>11</v>
      </c>
    </row>
    <row r="620" spans="2:8">
      <c r="B620" s="37"/>
      <c r="C620" s="38" t="s">
        <v>606</v>
      </c>
      <c r="D620" s="64" t="s">
        <v>24</v>
      </c>
      <c r="E620" s="40">
        <v>86</v>
      </c>
      <c r="F620" s="35">
        <v>57.76</v>
      </c>
      <c r="G620" s="66" t="s">
        <v>10</v>
      </c>
      <c r="H620" s="57" t="s">
        <v>11</v>
      </c>
    </row>
    <row r="621" spans="2:8">
      <c r="B621" s="37"/>
      <c r="C621" s="38" t="s">
        <v>607</v>
      </c>
      <c r="D621" s="64" t="s">
        <v>24</v>
      </c>
      <c r="E621" s="40">
        <v>267</v>
      </c>
      <c r="F621" s="35">
        <v>57.76</v>
      </c>
      <c r="G621" s="66" t="s">
        <v>10</v>
      </c>
      <c r="H621" s="57" t="s">
        <v>11</v>
      </c>
    </row>
    <row r="622" spans="2:8">
      <c r="B622" s="37"/>
      <c r="C622" s="38" t="s">
        <v>608</v>
      </c>
      <c r="D622" s="64" t="s">
        <v>24</v>
      </c>
      <c r="E622" s="40">
        <v>150</v>
      </c>
      <c r="F622" s="35">
        <v>57.76</v>
      </c>
      <c r="G622" s="66" t="s">
        <v>10</v>
      </c>
      <c r="H622" s="57" t="s">
        <v>11</v>
      </c>
    </row>
    <row r="623" spans="2:8">
      <c r="B623" s="37"/>
      <c r="C623" s="38" t="s">
        <v>609</v>
      </c>
      <c r="D623" s="64" t="s">
        <v>24</v>
      </c>
      <c r="E623" s="40">
        <v>306</v>
      </c>
      <c r="F623" s="35">
        <v>57.76</v>
      </c>
      <c r="G623" s="66" t="s">
        <v>10</v>
      </c>
      <c r="H623" s="57" t="s">
        <v>11</v>
      </c>
    </row>
    <row r="624" spans="2:8">
      <c r="B624" s="37"/>
      <c r="C624" s="38" t="s">
        <v>610</v>
      </c>
      <c r="D624" s="64" t="s">
        <v>24</v>
      </c>
      <c r="E624" s="40">
        <v>245</v>
      </c>
      <c r="F624" s="35">
        <v>57.74</v>
      </c>
      <c r="G624" s="66" t="s">
        <v>10</v>
      </c>
      <c r="H624" s="57" t="s">
        <v>11</v>
      </c>
    </row>
    <row r="625" spans="2:8">
      <c r="B625" s="37"/>
      <c r="C625" s="38" t="s">
        <v>611</v>
      </c>
      <c r="D625" s="64" t="s">
        <v>24</v>
      </c>
      <c r="E625" s="40">
        <v>54</v>
      </c>
      <c r="F625" s="35">
        <v>57.78</v>
      </c>
      <c r="G625" s="66" t="s">
        <v>10</v>
      </c>
      <c r="H625" s="57" t="s">
        <v>22</v>
      </c>
    </row>
    <row r="626" spans="2:8">
      <c r="B626" s="37"/>
      <c r="C626" s="38" t="s">
        <v>612</v>
      </c>
      <c r="D626" s="64" t="s">
        <v>24</v>
      </c>
      <c r="E626" s="40">
        <v>356</v>
      </c>
      <c r="F626" s="35">
        <v>57.78</v>
      </c>
      <c r="G626" s="66" t="s">
        <v>10</v>
      </c>
      <c r="H626" s="57" t="s">
        <v>11</v>
      </c>
    </row>
    <row r="627" spans="2:8">
      <c r="B627" s="37"/>
      <c r="C627" s="38" t="s">
        <v>613</v>
      </c>
      <c r="D627" s="64" t="s">
        <v>24</v>
      </c>
      <c r="E627" s="40">
        <v>178</v>
      </c>
      <c r="F627" s="35">
        <v>57.78</v>
      </c>
      <c r="G627" s="66" t="s">
        <v>10</v>
      </c>
      <c r="H627" s="57" t="s">
        <v>11</v>
      </c>
    </row>
    <row r="628" spans="2:8">
      <c r="B628" s="37"/>
      <c r="C628" s="38" t="s">
        <v>614</v>
      </c>
      <c r="D628" s="64" t="s">
        <v>24</v>
      </c>
      <c r="E628" s="40">
        <v>377</v>
      </c>
      <c r="F628" s="35">
        <v>57.82</v>
      </c>
      <c r="G628" s="66" t="s">
        <v>10</v>
      </c>
      <c r="H628" s="57" t="s">
        <v>11</v>
      </c>
    </row>
    <row r="629" spans="2:8">
      <c r="B629" s="37"/>
      <c r="C629" s="38" t="s">
        <v>615</v>
      </c>
      <c r="D629" s="64" t="s">
        <v>24</v>
      </c>
      <c r="E629" s="40">
        <v>214</v>
      </c>
      <c r="F629" s="35">
        <v>57.82</v>
      </c>
      <c r="G629" s="66" t="s">
        <v>10</v>
      </c>
      <c r="H629" s="57" t="s">
        <v>11</v>
      </c>
    </row>
    <row r="630" spans="2:8">
      <c r="B630" s="37"/>
      <c r="C630" s="38" t="s">
        <v>616</v>
      </c>
      <c r="D630" s="64" t="s">
        <v>24</v>
      </c>
      <c r="E630" s="40">
        <v>168</v>
      </c>
      <c r="F630" s="35">
        <v>57.82</v>
      </c>
      <c r="G630" s="66" t="s">
        <v>10</v>
      </c>
      <c r="H630" s="57" t="s">
        <v>11</v>
      </c>
    </row>
    <row r="631" spans="2:8">
      <c r="B631" s="37"/>
      <c r="C631" s="38" t="s">
        <v>617</v>
      </c>
      <c r="D631" s="64" t="s">
        <v>24</v>
      </c>
      <c r="E631" s="40">
        <v>300</v>
      </c>
      <c r="F631" s="35">
        <v>57.82</v>
      </c>
      <c r="G631" s="66" t="s">
        <v>10</v>
      </c>
      <c r="H631" s="57" t="s">
        <v>20</v>
      </c>
    </row>
    <row r="632" spans="2:8">
      <c r="B632" s="37"/>
      <c r="C632" s="38" t="s">
        <v>618</v>
      </c>
      <c r="D632" s="64" t="s">
        <v>24</v>
      </c>
      <c r="E632" s="40">
        <v>212</v>
      </c>
      <c r="F632" s="35">
        <v>57.82</v>
      </c>
      <c r="G632" s="66" t="s">
        <v>10</v>
      </c>
      <c r="H632" s="57" t="s">
        <v>11</v>
      </c>
    </row>
    <row r="633" spans="2:8">
      <c r="B633" s="37"/>
      <c r="C633" s="38" t="s">
        <v>619</v>
      </c>
      <c r="D633" s="64" t="s">
        <v>24</v>
      </c>
      <c r="E633" s="40">
        <v>342</v>
      </c>
      <c r="F633" s="35">
        <v>57.84</v>
      </c>
      <c r="G633" s="66" t="s">
        <v>10</v>
      </c>
      <c r="H633" s="57" t="s">
        <v>11</v>
      </c>
    </row>
    <row r="634" spans="2:8">
      <c r="B634" s="37"/>
      <c r="C634" s="38" t="s">
        <v>620</v>
      </c>
      <c r="D634" s="64" t="s">
        <v>24</v>
      </c>
      <c r="E634" s="40">
        <v>288</v>
      </c>
      <c r="F634" s="35">
        <v>57.84</v>
      </c>
      <c r="G634" s="66" t="s">
        <v>10</v>
      </c>
      <c r="H634" s="57" t="s">
        <v>11</v>
      </c>
    </row>
    <row r="635" spans="2:8">
      <c r="B635" s="37"/>
      <c r="C635" s="38" t="s">
        <v>621</v>
      </c>
      <c r="D635" s="64" t="s">
        <v>24</v>
      </c>
      <c r="E635" s="40">
        <v>290</v>
      </c>
      <c r="F635" s="35">
        <v>57.86</v>
      </c>
      <c r="G635" s="66" t="s">
        <v>10</v>
      </c>
      <c r="H635" s="57" t="s">
        <v>11</v>
      </c>
    </row>
    <row r="636" spans="2:8">
      <c r="B636" s="37"/>
      <c r="C636" s="38" t="s">
        <v>622</v>
      </c>
      <c r="D636" s="64" t="s">
        <v>24</v>
      </c>
      <c r="E636" s="40">
        <v>260</v>
      </c>
      <c r="F636" s="35">
        <v>57.9</v>
      </c>
      <c r="G636" s="66" t="s">
        <v>10</v>
      </c>
      <c r="H636" s="57" t="s">
        <v>11</v>
      </c>
    </row>
    <row r="637" spans="2:8">
      <c r="B637" s="37"/>
      <c r="C637" s="38" t="s">
        <v>623</v>
      </c>
      <c r="D637" s="64" t="s">
        <v>24</v>
      </c>
      <c r="E637" s="40">
        <v>213</v>
      </c>
      <c r="F637" s="35">
        <v>57.94</v>
      </c>
      <c r="G637" s="66" t="s">
        <v>10</v>
      </c>
      <c r="H637" s="57" t="s">
        <v>11</v>
      </c>
    </row>
    <row r="638" spans="2:8">
      <c r="B638" s="37"/>
      <c r="C638" s="38" t="s">
        <v>624</v>
      </c>
      <c r="D638" s="64" t="s">
        <v>24</v>
      </c>
      <c r="E638" s="40">
        <v>189</v>
      </c>
      <c r="F638" s="35">
        <v>57.94</v>
      </c>
      <c r="G638" s="66" t="s">
        <v>10</v>
      </c>
      <c r="H638" s="57" t="s">
        <v>11</v>
      </c>
    </row>
    <row r="639" spans="2:8">
      <c r="B639" s="37"/>
      <c r="C639" s="38" t="s">
        <v>625</v>
      </c>
      <c r="D639" s="64" t="s">
        <v>24</v>
      </c>
      <c r="E639" s="40">
        <v>61</v>
      </c>
      <c r="F639" s="35">
        <v>57.94</v>
      </c>
      <c r="G639" s="66" t="s">
        <v>10</v>
      </c>
      <c r="H639" s="57" t="s">
        <v>11</v>
      </c>
    </row>
    <row r="640" spans="2:8">
      <c r="B640" s="37"/>
      <c r="C640" s="38" t="s">
        <v>626</v>
      </c>
      <c r="D640" s="64" t="s">
        <v>24</v>
      </c>
      <c r="E640" s="40">
        <v>300</v>
      </c>
      <c r="F640" s="35">
        <v>57.94</v>
      </c>
      <c r="G640" s="66" t="s">
        <v>10</v>
      </c>
      <c r="H640" s="57" t="s">
        <v>11</v>
      </c>
    </row>
    <row r="641" spans="2:8">
      <c r="B641" s="37"/>
      <c r="C641" s="38" t="s">
        <v>627</v>
      </c>
      <c r="D641" s="64" t="s">
        <v>24</v>
      </c>
      <c r="E641" s="40">
        <v>235</v>
      </c>
      <c r="F641" s="35">
        <v>57.94</v>
      </c>
      <c r="G641" s="66" t="s">
        <v>10</v>
      </c>
      <c r="H641" s="57" t="s">
        <v>11</v>
      </c>
    </row>
    <row r="642" spans="2:8">
      <c r="B642" s="37"/>
      <c r="C642" s="38" t="s">
        <v>628</v>
      </c>
      <c r="D642" s="64" t="s">
        <v>24</v>
      </c>
      <c r="E642" s="40">
        <v>150</v>
      </c>
      <c r="F642" s="35">
        <v>57.96</v>
      </c>
      <c r="G642" s="66" t="s">
        <v>10</v>
      </c>
      <c r="H642" s="57" t="s">
        <v>11</v>
      </c>
    </row>
    <row r="643" spans="2:8">
      <c r="B643" s="37"/>
      <c r="C643" s="38" t="s">
        <v>629</v>
      </c>
      <c r="D643" s="64" t="s">
        <v>24</v>
      </c>
      <c r="E643" s="40">
        <v>150</v>
      </c>
      <c r="F643" s="35">
        <v>57.96</v>
      </c>
      <c r="G643" s="66" t="s">
        <v>10</v>
      </c>
      <c r="H643" s="57" t="s">
        <v>11</v>
      </c>
    </row>
    <row r="644" spans="2:8">
      <c r="B644" s="37"/>
      <c r="C644" s="38" t="s">
        <v>630</v>
      </c>
      <c r="D644" s="64" t="s">
        <v>24</v>
      </c>
      <c r="E644" s="40">
        <v>160</v>
      </c>
      <c r="F644" s="35">
        <v>57.96</v>
      </c>
      <c r="G644" s="66" t="s">
        <v>10</v>
      </c>
      <c r="H644" s="57" t="s">
        <v>11</v>
      </c>
    </row>
    <row r="645" spans="2:8">
      <c r="B645" s="37"/>
      <c r="C645" s="38" t="s">
        <v>631</v>
      </c>
      <c r="D645" s="64" t="s">
        <v>24</v>
      </c>
      <c r="E645" s="40">
        <v>177</v>
      </c>
      <c r="F645" s="35">
        <v>57.94</v>
      </c>
      <c r="G645" s="66" t="s">
        <v>10</v>
      </c>
      <c r="H645" s="57" t="s">
        <v>11</v>
      </c>
    </row>
    <row r="646" spans="2:8">
      <c r="B646" s="37"/>
      <c r="C646" s="38" t="s">
        <v>632</v>
      </c>
      <c r="D646" s="64" t="s">
        <v>24</v>
      </c>
      <c r="E646" s="40">
        <v>42</v>
      </c>
      <c r="F646" s="35">
        <v>57.98</v>
      </c>
      <c r="G646" s="66" t="s">
        <v>10</v>
      </c>
      <c r="H646" s="57" t="s">
        <v>11</v>
      </c>
    </row>
    <row r="647" spans="2:8">
      <c r="B647" s="37"/>
      <c r="C647" s="38" t="s">
        <v>633</v>
      </c>
      <c r="D647" s="64" t="s">
        <v>24</v>
      </c>
      <c r="E647" s="40">
        <v>230</v>
      </c>
      <c r="F647" s="35">
        <v>57.98</v>
      </c>
      <c r="G647" s="66" t="s">
        <v>10</v>
      </c>
      <c r="H647" s="57" t="s">
        <v>11</v>
      </c>
    </row>
    <row r="648" spans="2:8">
      <c r="B648" s="37"/>
      <c r="C648" s="38" t="s">
        <v>634</v>
      </c>
      <c r="D648" s="64" t="s">
        <v>24</v>
      </c>
      <c r="E648" s="40">
        <v>213</v>
      </c>
      <c r="F648" s="35">
        <v>58.1</v>
      </c>
      <c r="G648" s="66" t="s">
        <v>10</v>
      </c>
      <c r="H648" s="57" t="s">
        <v>11</v>
      </c>
    </row>
    <row r="649" spans="2:8">
      <c r="B649" s="37"/>
      <c r="C649" s="38" t="s">
        <v>635</v>
      </c>
      <c r="D649" s="64" t="s">
        <v>24</v>
      </c>
      <c r="E649" s="40">
        <v>374</v>
      </c>
      <c r="F649" s="35">
        <v>58.1</v>
      </c>
      <c r="G649" s="66" t="s">
        <v>10</v>
      </c>
      <c r="H649" s="57" t="s">
        <v>11</v>
      </c>
    </row>
    <row r="650" spans="2:8">
      <c r="B650" s="37"/>
      <c r="C650" s="38" t="s">
        <v>636</v>
      </c>
      <c r="D650" s="64" t="s">
        <v>24</v>
      </c>
      <c r="E650" s="40">
        <v>111</v>
      </c>
      <c r="F650" s="35">
        <v>58.08</v>
      </c>
      <c r="G650" s="66" t="s">
        <v>10</v>
      </c>
      <c r="H650" s="57" t="s">
        <v>11</v>
      </c>
    </row>
    <row r="651" spans="2:8">
      <c r="B651" s="37"/>
      <c r="C651" s="38" t="s">
        <v>637</v>
      </c>
      <c r="D651" s="64" t="s">
        <v>24</v>
      </c>
      <c r="E651" s="40">
        <v>256</v>
      </c>
      <c r="F651" s="35">
        <v>58.08</v>
      </c>
      <c r="G651" s="66" t="s">
        <v>10</v>
      </c>
      <c r="H651" s="57" t="s">
        <v>11</v>
      </c>
    </row>
    <row r="652" spans="2:8">
      <c r="B652" s="37"/>
      <c r="C652" s="38" t="s">
        <v>638</v>
      </c>
      <c r="D652" s="64" t="s">
        <v>24</v>
      </c>
      <c r="E652" s="40">
        <v>398</v>
      </c>
      <c r="F652" s="35">
        <v>58.08</v>
      </c>
      <c r="G652" s="66" t="s">
        <v>10</v>
      </c>
      <c r="H652" s="57" t="s">
        <v>11</v>
      </c>
    </row>
    <row r="653" spans="2:8">
      <c r="B653" s="37"/>
      <c r="C653" s="38" t="s">
        <v>639</v>
      </c>
      <c r="D653" s="64" t="s">
        <v>24</v>
      </c>
      <c r="E653" s="40">
        <v>296</v>
      </c>
      <c r="F653" s="35">
        <v>58.08</v>
      </c>
      <c r="G653" s="66" t="s">
        <v>10</v>
      </c>
      <c r="H653" s="57" t="s">
        <v>11</v>
      </c>
    </row>
    <row r="654" spans="2:8">
      <c r="B654" s="37"/>
      <c r="C654" s="38" t="s">
        <v>640</v>
      </c>
      <c r="D654" s="64" t="s">
        <v>24</v>
      </c>
      <c r="E654" s="40">
        <v>182</v>
      </c>
      <c r="F654" s="35">
        <v>58.08</v>
      </c>
      <c r="G654" s="66" t="s">
        <v>10</v>
      </c>
      <c r="H654" s="57" t="s">
        <v>11</v>
      </c>
    </row>
    <row r="655" spans="2:8">
      <c r="B655" s="37"/>
      <c r="C655" s="38" t="s">
        <v>641</v>
      </c>
      <c r="D655" s="64" t="s">
        <v>24</v>
      </c>
      <c r="E655" s="40">
        <v>295</v>
      </c>
      <c r="F655" s="35">
        <v>58.08</v>
      </c>
      <c r="G655" s="66" t="s">
        <v>10</v>
      </c>
      <c r="H655" s="57" t="s">
        <v>11</v>
      </c>
    </row>
    <row r="656" spans="2:8">
      <c r="B656" s="37"/>
      <c r="C656" s="38" t="s">
        <v>642</v>
      </c>
      <c r="D656" s="64" t="s">
        <v>24</v>
      </c>
      <c r="E656" s="40">
        <v>348</v>
      </c>
      <c r="F656" s="35">
        <v>58.02</v>
      </c>
      <c r="G656" s="66" t="s">
        <v>10</v>
      </c>
      <c r="H656" s="57" t="s">
        <v>11</v>
      </c>
    </row>
    <row r="657" spans="2:8">
      <c r="B657" s="37"/>
      <c r="C657" s="38" t="s">
        <v>643</v>
      </c>
      <c r="D657" s="64" t="s">
        <v>24</v>
      </c>
      <c r="E657" s="40">
        <v>230</v>
      </c>
      <c r="F657" s="35">
        <v>58</v>
      </c>
      <c r="G657" s="66" t="s">
        <v>10</v>
      </c>
      <c r="H657" s="57" t="s">
        <v>11</v>
      </c>
    </row>
    <row r="658" spans="2:8">
      <c r="B658" s="37"/>
      <c r="C658" s="38" t="s">
        <v>644</v>
      </c>
      <c r="D658" s="64" t="s">
        <v>24</v>
      </c>
      <c r="E658" s="40">
        <v>76</v>
      </c>
      <c r="F658" s="35">
        <v>58</v>
      </c>
      <c r="G658" s="66" t="s">
        <v>10</v>
      </c>
      <c r="H658" s="57" t="s">
        <v>20</v>
      </c>
    </row>
    <row r="659" spans="2:8">
      <c r="B659" s="37"/>
      <c r="C659" s="38" t="s">
        <v>645</v>
      </c>
      <c r="D659" s="64" t="s">
        <v>24</v>
      </c>
      <c r="E659" s="40">
        <v>100</v>
      </c>
      <c r="F659" s="35">
        <v>57.96</v>
      </c>
      <c r="G659" s="66" t="s">
        <v>10</v>
      </c>
      <c r="H659" s="57" t="s">
        <v>20</v>
      </c>
    </row>
    <row r="660" spans="2:8">
      <c r="B660" s="37"/>
      <c r="C660" s="38" t="s">
        <v>646</v>
      </c>
      <c r="D660" s="64" t="s">
        <v>24</v>
      </c>
      <c r="E660" s="40">
        <v>84</v>
      </c>
      <c r="F660" s="35">
        <v>57.96</v>
      </c>
      <c r="G660" s="66" t="s">
        <v>10</v>
      </c>
      <c r="H660" s="57" t="s">
        <v>20</v>
      </c>
    </row>
    <row r="661" spans="2:8">
      <c r="B661" s="37"/>
      <c r="C661" s="38" t="s">
        <v>647</v>
      </c>
      <c r="D661" s="64" t="s">
        <v>24</v>
      </c>
      <c r="E661" s="40">
        <v>202</v>
      </c>
      <c r="F661" s="35">
        <v>57.92</v>
      </c>
      <c r="G661" s="66" t="s">
        <v>10</v>
      </c>
      <c r="H661" s="57" t="s">
        <v>20</v>
      </c>
    </row>
    <row r="662" spans="2:8">
      <c r="B662" s="37"/>
      <c r="C662" s="38" t="s">
        <v>648</v>
      </c>
      <c r="D662" s="64" t="s">
        <v>24</v>
      </c>
      <c r="E662" s="40">
        <v>3</v>
      </c>
      <c r="F662" s="35">
        <v>57.92</v>
      </c>
      <c r="G662" s="66" t="s">
        <v>10</v>
      </c>
      <c r="H662" s="57" t="s">
        <v>11</v>
      </c>
    </row>
    <row r="663" spans="2:8">
      <c r="B663" s="37"/>
      <c r="C663" s="38" t="s">
        <v>649</v>
      </c>
      <c r="D663" s="64" t="s">
        <v>24</v>
      </c>
      <c r="E663" s="40">
        <v>25</v>
      </c>
      <c r="F663" s="35">
        <v>58.02</v>
      </c>
      <c r="G663" s="66" t="s">
        <v>10</v>
      </c>
      <c r="H663" s="57" t="s">
        <v>11</v>
      </c>
    </row>
    <row r="664" spans="2:8">
      <c r="B664" s="37"/>
      <c r="C664" s="38" t="s">
        <v>650</v>
      </c>
      <c r="D664" s="64" t="s">
        <v>24</v>
      </c>
      <c r="E664" s="40">
        <v>211</v>
      </c>
      <c r="F664" s="35">
        <v>57.96</v>
      </c>
      <c r="G664" s="66" t="s">
        <v>10</v>
      </c>
      <c r="H664" s="57" t="s">
        <v>22</v>
      </c>
    </row>
    <row r="665" spans="2:8">
      <c r="B665" s="37"/>
      <c r="C665" s="38" t="s">
        <v>651</v>
      </c>
      <c r="D665" s="64" t="s">
        <v>24</v>
      </c>
      <c r="E665" s="40">
        <v>68</v>
      </c>
      <c r="F665" s="35">
        <v>57.92</v>
      </c>
      <c r="G665" s="66" t="s">
        <v>10</v>
      </c>
      <c r="H665" s="57" t="s">
        <v>20</v>
      </c>
    </row>
    <row r="666" spans="2:8">
      <c r="B666" s="37"/>
      <c r="C666" s="38" t="s">
        <v>651</v>
      </c>
      <c r="D666" s="64" t="s">
        <v>24</v>
      </c>
      <c r="E666" s="40">
        <v>100</v>
      </c>
      <c r="F666" s="35">
        <v>57.92</v>
      </c>
      <c r="G666" s="66" t="s">
        <v>10</v>
      </c>
      <c r="H666" s="57" t="s">
        <v>20</v>
      </c>
    </row>
    <row r="667" spans="2:8">
      <c r="B667" s="37"/>
      <c r="C667" s="38" t="s">
        <v>652</v>
      </c>
      <c r="D667" s="64" t="s">
        <v>24</v>
      </c>
      <c r="E667" s="40">
        <v>80</v>
      </c>
      <c r="F667" s="35">
        <v>58</v>
      </c>
      <c r="G667" s="66" t="s">
        <v>10</v>
      </c>
      <c r="H667" s="57" t="s">
        <v>20</v>
      </c>
    </row>
    <row r="668" spans="2:8">
      <c r="B668" s="37"/>
      <c r="C668" s="38" t="s">
        <v>653</v>
      </c>
      <c r="D668" s="64" t="s">
        <v>24</v>
      </c>
      <c r="E668" s="40">
        <v>786</v>
      </c>
      <c r="F668" s="35">
        <v>57.88</v>
      </c>
      <c r="G668" s="66" t="s">
        <v>10</v>
      </c>
      <c r="H668" s="57" t="s">
        <v>22</v>
      </c>
    </row>
    <row r="669" spans="2:8">
      <c r="B669" s="37"/>
      <c r="C669" s="38" t="s">
        <v>654</v>
      </c>
      <c r="D669" s="64" t="s">
        <v>24</v>
      </c>
      <c r="E669" s="40">
        <v>25</v>
      </c>
      <c r="F669" s="35">
        <v>57.98</v>
      </c>
      <c r="G669" s="66" t="s">
        <v>10</v>
      </c>
      <c r="H669" s="57" t="s">
        <v>11</v>
      </c>
    </row>
    <row r="670" spans="2:8">
      <c r="B670" s="37"/>
      <c r="C670" s="38" t="s">
        <v>655</v>
      </c>
      <c r="D670" s="64" t="s">
        <v>24</v>
      </c>
      <c r="E670" s="40">
        <v>485</v>
      </c>
      <c r="F670" s="35">
        <v>57.9</v>
      </c>
      <c r="G670" s="66" t="s">
        <v>10</v>
      </c>
      <c r="H670" s="57" t="s">
        <v>22</v>
      </c>
    </row>
    <row r="671" spans="2:8">
      <c r="B671" s="37"/>
      <c r="C671" s="38" t="s">
        <v>656</v>
      </c>
      <c r="D671" s="64" t="s">
        <v>24</v>
      </c>
      <c r="E671" s="40">
        <v>25</v>
      </c>
      <c r="F671" s="35">
        <v>57.98</v>
      </c>
      <c r="G671" s="66" t="s">
        <v>10</v>
      </c>
      <c r="H671" s="57" t="s">
        <v>11</v>
      </c>
    </row>
    <row r="672" spans="2:8">
      <c r="B672" s="37"/>
      <c r="C672" s="38" t="s">
        <v>656</v>
      </c>
      <c r="D672" s="64" t="s">
        <v>24</v>
      </c>
      <c r="E672" s="40">
        <v>90</v>
      </c>
      <c r="F672" s="35">
        <v>57.98</v>
      </c>
      <c r="G672" s="66" t="s">
        <v>10</v>
      </c>
      <c r="H672" s="57" t="s">
        <v>22</v>
      </c>
    </row>
    <row r="673" spans="2:8">
      <c r="B673" s="37"/>
      <c r="C673" s="38" t="s">
        <v>656</v>
      </c>
      <c r="D673" s="64" t="s">
        <v>24</v>
      </c>
      <c r="E673" s="40">
        <v>16</v>
      </c>
      <c r="F673" s="35">
        <v>57.98</v>
      </c>
      <c r="G673" s="66" t="s">
        <v>10</v>
      </c>
      <c r="H673" s="57" t="s">
        <v>22</v>
      </c>
    </row>
    <row r="674" spans="2:8">
      <c r="B674" s="37"/>
      <c r="C674" s="38" t="s">
        <v>657</v>
      </c>
      <c r="D674" s="64" t="s">
        <v>24</v>
      </c>
      <c r="E674" s="40">
        <v>273</v>
      </c>
      <c r="F674" s="35">
        <v>57.84</v>
      </c>
      <c r="G674" s="66" t="s">
        <v>10</v>
      </c>
      <c r="H674" s="57" t="s">
        <v>22</v>
      </c>
    </row>
    <row r="675" spans="2:8">
      <c r="B675" s="37"/>
      <c r="C675" s="38" t="s">
        <v>658</v>
      </c>
      <c r="D675" s="64" t="s">
        <v>24</v>
      </c>
      <c r="E675" s="40">
        <v>187</v>
      </c>
      <c r="F675" s="35">
        <v>57.84</v>
      </c>
      <c r="G675" s="66" t="s">
        <v>10</v>
      </c>
      <c r="H675" s="57" t="s">
        <v>21</v>
      </c>
    </row>
    <row r="676" spans="2:8">
      <c r="B676" s="37"/>
      <c r="C676" s="38" t="s">
        <v>659</v>
      </c>
      <c r="D676" s="64" t="s">
        <v>24</v>
      </c>
      <c r="E676" s="40">
        <v>125</v>
      </c>
      <c r="F676" s="35">
        <v>57.84</v>
      </c>
      <c r="G676" s="66" t="s">
        <v>10</v>
      </c>
      <c r="H676" s="57" t="s">
        <v>20</v>
      </c>
    </row>
    <row r="677" spans="2:8">
      <c r="B677" s="37"/>
      <c r="C677" s="38" t="s">
        <v>659</v>
      </c>
      <c r="D677" s="64" t="s">
        <v>24</v>
      </c>
      <c r="E677" s="40">
        <v>489</v>
      </c>
      <c r="F677" s="35">
        <v>57.86</v>
      </c>
      <c r="G677" s="66" t="s">
        <v>10</v>
      </c>
      <c r="H677" s="57" t="s">
        <v>11</v>
      </c>
    </row>
    <row r="678" spans="2:8">
      <c r="B678" s="37"/>
      <c r="C678" s="38" t="s">
        <v>660</v>
      </c>
      <c r="D678" s="64" t="s">
        <v>24</v>
      </c>
      <c r="E678" s="40">
        <v>155</v>
      </c>
      <c r="F678" s="35">
        <v>57.84</v>
      </c>
      <c r="G678" s="66" t="s">
        <v>10</v>
      </c>
      <c r="H678" s="57" t="s">
        <v>11</v>
      </c>
    </row>
    <row r="679" spans="2:8">
      <c r="B679" s="37"/>
      <c r="C679" s="38" t="s">
        <v>660</v>
      </c>
      <c r="D679" s="64" t="s">
        <v>24</v>
      </c>
      <c r="E679" s="40">
        <v>100</v>
      </c>
      <c r="F679" s="35">
        <v>57.84</v>
      </c>
      <c r="G679" s="66" t="s">
        <v>10</v>
      </c>
      <c r="H679" s="57" t="s">
        <v>20</v>
      </c>
    </row>
    <row r="680" spans="2:8">
      <c r="B680" s="37"/>
      <c r="C680" s="38" t="s">
        <v>661</v>
      </c>
      <c r="D680" s="64" t="s">
        <v>24</v>
      </c>
      <c r="E680" s="40">
        <v>215</v>
      </c>
      <c r="F680" s="35">
        <v>57.84</v>
      </c>
      <c r="G680" s="66" t="s">
        <v>10</v>
      </c>
      <c r="H680" s="57" t="s">
        <v>20</v>
      </c>
    </row>
    <row r="681" spans="2:8">
      <c r="B681" s="37"/>
      <c r="C681" s="38" t="s">
        <v>662</v>
      </c>
      <c r="D681" s="64" t="s">
        <v>24</v>
      </c>
      <c r="E681" s="40">
        <v>62</v>
      </c>
      <c r="F681" s="35">
        <v>57.82</v>
      </c>
      <c r="G681" s="66" t="s">
        <v>10</v>
      </c>
      <c r="H681" s="57" t="s">
        <v>20</v>
      </c>
    </row>
    <row r="682" spans="2:8">
      <c r="B682" s="37"/>
      <c r="C682" s="38" t="s">
        <v>663</v>
      </c>
      <c r="D682" s="64" t="s">
        <v>24</v>
      </c>
      <c r="E682" s="40">
        <v>91</v>
      </c>
      <c r="F682" s="35">
        <v>57.8</v>
      </c>
      <c r="G682" s="66" t="s">
        <v>10</v>
      </c>
      <c r="H682" s="57" t="s">
        <v>20</v>
      </c>
    </row>
    <row r="683" spans="2:8">
      <c r="B683" s="37"/>
      <c r="C683" s="38" t="s">
        <v>664</v>
      </c>
      <c r="D683" s="64" t="s">
        <v>24</v>
      </c>
      <c r="E683" s="40">
        <v>82</v>
      </c>
      <c r="F683" s="35">
        <v>57.82</v>
      </c>
      <c r="G683" s="66" t="s">
        <v>10</v>
      </c>
      <c r="H683" s="57" t="s">
        <v>20</v>
      </c>
    </row>
    <row r="684" spans="2:8">
      <c r="B684" s="37"/>
      <c r="C684" s="38" t="s">
        <v>665</v>
      </c>
      <c r="D684" s="64" t="s">
        <v>24</v>
      </c>
      <c r="E684" s="40">
        <v>73</v>
      </c>
      <c r="F684" s="35">
        <v>57.76</v>
      </c>
      <c r="G684" s="66" t="s">
        <v>10</v>
      </c>
      <c r="H684" s="57" t="s">
        <v>22</v>
      </c>
    </row>
    <row r="685" spans="2:8">
      <c r="B685" s="37"/>
      <c r="C685" s="38" t="s">
        <v>666</v>
      </c>
      <c r="D685" s="64" t="s">
        <v>24</v>
      </c>
      <c r="E685" s="40">
        <v>119</v>
      </c>
      <c r="F685" s="35">
        <v>57.76</v>
      </c>
      <c r="G685" s="66" t="s">
        <v>10</v>
      </c>
      <c r="H685" s="57" t="s">
        <v>20</v>
      </c>
    </row>
    <row r="686" spans="2:8">
      <c r="B686" s="37"/>
      <c r="C686" s="38" t="s">
        <v>667</v>
      </c>
      <c r="D686" s="64" t="s">
        <v>24</v>
      </c>
      <c r="E686" s="40">
        <v>217</v>
      </c>
      <c r="F686" s="35">
        <v>57.8</v>
      </c>
      <c r="G686" s="66" t="s">
        <v>10</v>
      </c>
      <c r="H686" s="57" t="s">
        <v>20</v>
      </c>
    </row>
    <row r="687" spans="2:8">
      <c r="B687" s="37"/>
      <c r="C687" s="38" t="s">
        <v>667</v>
      </c>
      <c r="D687" s="64" t="s">
        <v>24</v>
      </c>
      <c r="E687" s="40">
        <v>82</v>
      </c>
      <c r="F687" s="35">
        <v>57.8</v>
      </c>
      <c r="G687" s="66" t="s">
        <v>10</v>
      </c>
      <c r="H687" s="57" t="s">
        <v>22</v>
      </c>
    </row>
    <row r="688" spans="2:8">
      <c r="B688" s="37"/>
      <c r="C688" s="38" t="s">
        <v>668</v>
      </c>
      <c r="D688" s="64" t="s">
        <v>24</v>
      </c>
      <c r="E688" s="40">
        <v>211</v>
      </c>
      <c r="F688" s="35">
        <v>57.74</v>
      </c>
      <c r="G688" s="66" t="s">
        <v>10</v>
      </c>
      <c r="H688" s="57" t="s">
        <v>22</v>
      </c>
    </row>
    <row r="689" spans="2:8">
      <c r="B689" s="37"/>
      <c r="C689" s="38" t="s">
        <v>669</v>
      </c>
      <c r="D689" s="64" t="s">
        <v>24</v>
      </c>
      <c r="E689" s="40">
        <v>13</v>
      </c>
      <c r="F689" s="35">
        <v>57.76</v>
      </c>
      <c r="G689" s="66" t="s">
        <v>10</v>
      </c>
      <c r="H689" s="57" t="s">
        <v>11</v>
      </c>
    </row>
    <row r="690" spans="2:8">
      <c r="B690" s="37"/>
      <c r="C690" s="38" t="s">
        <v>669</v>
      </c>
      <c r="D690" s="64" t="s">
        <v>24</v>
      </c>
      <c r="E690" s="40">
        <v>82</v>
      </c>
      <c r="F690" s="35">
        <v>57.76</v>
      </c>
      <c r="G690" s="66" t="s">
        <v>10</v>
      </c>
      <c r="H690" s="57" t="s">
        <v>22</v>
      </c>
    </row>
    <row r="691" spans="2:8">
      <c r="B691" s="37"/>
      <c r="C691" s="38" t="s">
        <v>670</v>
      </c>
      <c r="D691" s="64" t="s">
        <v>24</v>
      </c>
      <c r="E691" s="40">
        <v>376</v>
      </c>
      <c r="F691" s="35">
        <v>57.74</v>
      </c>
      <c r="G691" s="66" t="s">
        <v>10</v>
      </c>
      <c r="H691" s="57" t="s">
        <v>22</v>
      </c>
    </row>
    <row r="692" spans="2:8">
      <c r="B692" s="37"/>
      <c r="C692" s="38" t="s">
        <v>671</v>
      </c>
      <c r="D692" s="64" t="s">
        <v>24</v>
      </c>
      <c r="E692" s="40">
        <v>819</v>
      </c>
      <c r="F692" s="35">
        <v>57.76</v>
      </c>
      <c r="G692" s="66" t="s">
        <v>10</v>
      </c>
      <c r="H692" s="57" t="s">
        <v>20</v>
      </c>
    </row>
    <row r="693" spans="2:8">
      <c r="B693" s="37"/>
      <c r="C693" s="38" t="s">
        <v>672</v>
      </c>
      <c r="D693" s="64" t="s">
        <v>24</v>
      </c>
      <c r="E693" s="40">
        <v>429</v>
      </c>
      <c r="F693" s="35">
        <v>57.76</v>
      </c>
      <c r="G693" s="66" t="s">
        <v>10</v>
      </c>
      <c r="H693" s="57" t="s">
        <v>11</v>
      </c>
    </row>
    <row r="694" spans="2:8">
      <c r="B694" s="37"/>
      <c r="C694" s="38" t="s">
        <v>673</v>
      </c>
      <c r="D694" s="64" t="s">
        <v>24</v>
      </c>
      <c r="E694" s="40">
        <v>485</v>
      </c>
      <c r="F694" s="35">
        <v>57.76</v>
      </c>
      <c r="G694" s="66" t="s">
        <v>10</v>
      </c>
      <c r="H694" s="57" t="s">
        <v>11</v>
      </c>
    </row>
    <row r="695" spans="2:8">
      <c r="B695" s="37"/>
      <c r="C695" s="38" t="s">
        <v>674</v>
      </c>
      <c r="D695" s="64" t="s">
        <v>24</v>
      </c>
      <c r="E695" s="40">
        <v>149</v>
      </c>
      <c r="F695" s="35">
        <v>57.76</v>
      </c>
      <c r="G695" s="66" t="s">
        <v>10</v>
      </c>
      <c r="H695" s="57" t="s">
        <v>11</v>
      </c>
    </row>
    <row r="696" spans="2:8">
      <c r="B696" s="37"/>
      <c r="C696" s="38" t="s">
        <v>675</v>
      </c>
      <c r="D696" s="64" t="s">
        <v>24</v>
      </c>
      <c r="E696" s="40">
        <v>442</v>
      </c>
      <c r="F696" s="35">
        <v>57.76</v>
      </c>
      <c r="G696" s="66" t="s">
        <v>10</v>
      </c>
      <c r="H696" s="57" t="s">
        <v>11</v>
      </c>
    </row>
    <row r="697" spans="2:8">
      <c r="B697" s="37"/>
      <c r="C697" s="38" t="s">
        <v>676</v>
      </c>
      <c r="D697" s="64" t="s">
        <v>24</v>
      </c>
      <c r="E697" s="40">
        <v>106</v>
      </c>
      <c r="F697" s="35">
        <v>57.74</v>
      </c>
      <c r="G697" s="66" t="s">
        <v>10</v>
      </c>
      <c r="H697" s="57" t="s">
        <v>11</v>
      </c>
    </row>
    <row r="698" spans="2:8">
      <c r="B698" s="37"/>
      <c r="C698" s="38" t="s">
        <v>677</v>
      </c>
      <c r="D698" s="64" t="s">
        <v>24</v>
      </c>
      <c r="E698" s="40">
        <v>102</v>
      </c>
      <c r="F698" s="35">
        <v>57.74</v>
      </c>
      <c r="G698" s="66" t="s">
        <v>10</v>
      </c>
      <c r="H698" s="57" t="s">
        <v>20</v>
      </c>
    </row>
    <row r="699" spans="2:8">
      <c r="B699" s="37"/>
      <c r="C699" s="38" t="s">
        <v>678</v>
      </c>
      <c r="D699" s="64" t="s">
        <v>24</v>
      </c>
      <c r="E699" s="40">
        <v>326</v>
      </c>
      <c r="F699" s="35">
        <v>57.74</v>
      </c>
      <c r="G699" s="66" t="s">
        <v>10</v>
      </c>
      <c r="H699" s="57" t="s">
        <v>20</v>
      </c>
    </row>
    <row r="700" spans="2:8">
      <c r="B700" s="37"/>
      <c r="C700" s="38" t="s">
        <v>679</v>
      </c>
      <c r="D700" s="64" t="s">
        <v>24</v>
      </c>
      <c r="E700" s="40">
        <v>393</v>
      </c>
      <c r="F700" s="35">
        <v>57.8</v>
      </c>
      <c r="G700" s="66" t="s">
        <v>10</v>
      </c>
      <c r="H700" s="57" t="s">
        <v>11</v>
      </c>
    </row>
    <row r="701" spans="2:8">
      <c r="B701" s="37"/>
      <c r="C701" s="38" t="s">
        <v>680</v>
      </c>
      <c r="D701" s="64" t="s">
        <v>24</v>
      </c>
      <c r="E701" s="40">
        <v>150</v>
      </c>
      <c r="F701" s="35">
        <v>57.8</v>
      </c>
      <c r="G701" s="66" t="s">
        <v>10</v>
      </c>
      <c r="H701" s="57" t="s">
        <v>11</v>
      </c>
    </row>
    <row r="702" spans="2:8">
      <c r="B702" s="37"/>
      <c r="C702" s="38" t="s">
        <v>681</v>
      </c>
      <c r="D702" s="64" t="s">
        <v>24</v>
      </c>
      <c r="E702" s="40">
        <v>73</v>
      </c>
      <c r="F702" s="35">
        <v>57.8</v>
      </c>
      <c r="G702" s="66" t="s">
        <v>10</v>
      </c>
      <c r="H702" s="57" t="s">
        <v>11</v>
      </c>
    </row>
    <row r="703" spans="2:8">
      <c r="B703" s="37"/>
      <c r="C703" s="38" t="s">
        <v>682</v>
      </c>
      <c r="D703" s="64" t="s">
        <v>24</v>
      </c>
      <c r="E703" s="40">
        <v>150</v>
      </c>
      <c r="F703" s="35">
        <v>57.8</v>
      </c>
      <c r="G703" s="66" t="s">
        <v>10</v>
      </c>
      <c r="H703" s="57" t="s">
        <v>11</v>
      </c>
    </row>
    <row r="704" spans="2:8">
      <c r="B704" s="37"/>
      <c r="C704" s="38" t="s">
        <v>683</v>
      </c>
      <c r="D704" s="64" t="s">
        <v>24</v>
      </c>
      <c r="E704" s="40">
        <v>150</v>
      </c>
      <c r="F704" s="35">
        <v>57.8</v>
      </c>
      <c r="G704" s="66" t="s">
        <v>10</v>
      </c>
      <c r="H704" s="57" t="s">
        <v>11</v>
      </c>
    </row>
    <row r="705" spans="2:8">
      <c r="B705" s="37"/>
      <c r="C705" s="38" t="s">
        <v>684</v>
      </c>
      <c r="D705" s="64" t="s">
        <v>24</v>
      </c>
      <c r="E705" s="40">
        <v>321</v>
      </c>
      <c r="F705" s="35">
        <v>57.8</v>
      </c>
      <c r="G705" s="66" t="s">
        <v>10</v>
      </c>
      <c r="H705" s="57" t="s">
        <v>11</v>
      </c>
    </row>
    <row r="706" spans="2:8">
      <c r="B706" s="37"/>
      <c r="C706" s="38" t="s">
        <v>685</v>
      </c>
      <c r="D706" s="64" t="s">
        <v>24</v>
      </c>
      <c r="E706" s="40">
        <v>458</v>
      </c>
      <c r="F706" s="35">
        <v>57.8</v>
      </c>
      <c r="G706" s="66" t="s">
        <v>10</v>
      </c>
      <c r="H706" s="57" t="s">
        <v>11</v>
      </c>
    </row>
    <row r="707" spans="2:8">
      <c r="B707" s="37"/>
      <c r="C707" s="38" t="s">
        <v>686</v>
      </c>
      <c r="D707" s="64" t="s">
        <v>24</v>
      </c>
      <c r="E707" s="40">
        <v>150</v>
      </c>
      <c r="F707" s="35">
        <v>57.78</v>
      </c>
      <c r="G707" s="66" t="s">
        <v>10</v>
      </c>
      <c r="H707" s="57" t="s">
        <v>11</v>
      </c>
    </row>
    <row r="708" spans="2:8">
      <c r="B708" s="37"/>
      <c r="C708" s="38" t="s">
        <v>687</v>
      </c>
      <c r="D708" s="64" t="s">
        <v>24</v>
      </c>
      <c r="E708" s="40">
        <v>131</v>
      </c>
      <c r="F708" s="35">
        <v>57.78</v>
      </c>
      <c r="G708" s="66" t="s">
        <v>10</v>
      </c>
      <c r="H708" s="57" t="s">
        <v>20</v>
      </c>
    </row>
    <row r="709" spans="2:8">
      <c r="B709" s="37"/>
      <c r="C709" s="38" t="s">
        <v>688</v>
      </c>
      <c r="D709" s="64" t="s">
        <v>24</v>
      </c>
      <c r="E709" s="40">
        <v>153</v>
      </c>
      <c r="F709" s="35">
        <v>57.78</v>
      </c>
      <c r="G709" s="66" t="s">
        <v>10</v>
      </c>
      <c r="H709" s="57" t="s">
        <v>20</v>
      </c>
    </row>
    <row r="710" spans="2:8">
      <c r="B710" s="37"/>
      <c r="C710" s="38" t="s">
        <v>689</v>
      </c>
      <c r="D710" s="64" t="s">
        <v>24</v>
      </c>
      <c r="E710" s="40">
        <v>125</v>
      </c>
      <c r="F710" s="35">
        <v>57.78</v>
      </c>
      <c r="G710" s="66" t="s">
        <v>10</v>
      </c>
      <c r="H710" s="57" t="s">
        <v>20</v>
      </c>
    </row>
    <row r="711" spans="2:8">
      <c r="B711" s="37"/>
      <c r="C711" s="38" t="s">
        <v>689</v>
      </c>
      <c r="D711" s="64" t="s">
        <v>24</v>
      </c>
      <c r="E711" s="40">
        <v>275</v>
      </c>
      <c r="F711" s="35">
        <v>57.8</v>
      </c>
      <c r="G711" s="66" t="s">
        <v>10</v>
      </c>
      <c r="H711" s="57" t="s">
        <v>11</v>
      </c>
    </row>
    <row r="712" spans="2:8">
      <c r="B712" s="37"/>
      <c r="C712" s="38" t="s">
        <v>690</v>
      </c>
      <c r="D712" s="64" t="s">
        <v>24</v>
      </c>
      <c r="E712" s="40">
        <v>198</v>
      </c>
      <c r="F712" s="35">
        <v>57.78</v>
      </c>
      <c r="G712" s="66" t="s">
        <v>10</v>
      </c>
      <c r="H712" s="57" t="s">
        <v>11</v>
      </c>
    </row>
    <row r="713" spans="2:8">
      <c r="B713" s="37"/>
      <c r="C713" s="38" t="s">
        <v>691</v>
      </c>
      <c r="D713" s="64" t="s">
        <v>24</v>
      </c>
      <c r="E713" s="40">
        <v>160</v>
      </c>
      <c r="F713" s="35">
        <v>57.82</v>
      </c>
      <c r="G713" s="66" t="s">
        <v>10</v>
      </c>
      <c r="H713" s="57" t="s">
        <v>22</v>
      </c>
    </row>
    <row r="714" spans="2:8">
      <c r="B714" s="37"/>
      <c r="C714" s="38" t="s">
        <v>692</v>
      </c>
      <c r="D714" s="64" t="s">
        <v>24</v>
      </c>
      <c r="E714" s="40">
        <v>125</v>
      </c>
      <c r="F714" s="35">
        <v>57.82</v>
      </c>
      <c r="G714" s="66" t="s">
        <v>10</v>
      </c>
      <c r="H714" s="57" t="s">
        <v>11</v>
      </c>
    </row>
    <row r="715" spans="2:8">
      <c r="B715" s="37"/>
      <c r="C715" s="38" t="s">
        <v>693</v>
      </c>
      <c r="D715" s="64" t="s">
        <v>24</v>
      </c>
      <c r="E715" s="40">
        <v>366</v>
      </c>
      <c r="F715" s="35">
        <v>57.8</v>
      </c>
      <c r="G715" s="66" t="s">
        <v>10</v>
      </c>
      <c r="H715" s="57" t="s">
        <v>11</v>
      </c>
    </row>
    <row r="716" spans="2:8">
      <c r="B716" s="37"/>
      <c r="C716" s="38" t="s">
        <v>694</v>
      </c>
      <c r="D716" s="64" t="s">
        <v>24</v>
      </c>
      <c r="E716" s="40">
        <v>125</v>
      </c>
      <c r="F716" s="35">
        <v>57.82</v>
      </c>
      <c r="G716" s="66" t="s">
        <v>10</v>
      </c>
      <c r="H716" s="57" t="s">
        <v>11</v>
      </c>
    </row>
    <row r="717" spans="2:8">
      <c r="B717" s="37"/>
      <c r="C717" s="38" t="s">
        <v>695</v>
      </c>
      <c r="D717" s="64" t="s">
        <v>24</v>
      </c>
      <c r="E717" s="40">
        <v>199</v>
      </c>
      <c r="F717" s="35">
        <v>57.8</v>
      </c>
      <c r="G717" s="66" t="s">
        <v>10</v>
      </c>
      <c r="H717" s="57" t="s">
        <v>11</v>
      </c>
    </row>
    <row r="718" spans="2:8">
      <c r="B718" s="37"/>
      <c r="C718" s="38" t="s">
        <v>696</v>
      </c>
      <c r="D718" s="64" t="s">
        <v>24</v>
      </c>
      <c r="E718" s="40">
        <v>265</v>
      </c>
      <c r="F718" s="35">
        <v>57.8</v>
      </c>
      <c r="G718" s="66" t="s">
        <v>10</v>
      </c>
      <c r="H718" s="57" t="s">
        <v>11</v>
      </c>
    </row>
    <row r="719" spans="2:8">
      <c r="B719" s="37"/>
      <c r="C719" s="38" t="s">
        <v>697</v>
      </c>
      <c r="D719" s="64" t="s">
        <v>24</v>
      </c>
      <c r="E719" s="40">
        <v>101</v>
      </c>
      <c r="F719" s="35">
        <v>57.8</v>
      </c>
      <c r="G719" s="66" t="s">
        <v>10</v>
      </c>
      <c r="H719" s="57" t="s">
        <v>11</v>
      </c>
    </row>
    <row r="720" spans="2:8">
      <c r="B720" s="37"/>
      <c r="C720" s="38" t="s">
        <v>698</v>
      </c>
      <c r="D720" s="64" t="s">
        <v>24</v>
      </c>
      <c r="E720" s="40">
        <v>201</v>
      </c>
      <c r="F720" s="35">
        <v>57.8</v>
      </c>
      <c r="G720" s="66" t="s">
        <v>10</v>
      </c>
      <c r="H720" s="57" t="s">
        <v>11</v>
      </c>
    </row>
    <row r="721" spans="2:8">
      <c r="B721" s="37"/>
      <c r="C721" s="38" t="s">
        <v>699</v>
      </c>
      <c r="D721" s="64" t="s">
        <v>24</v>
      </c>
      <c r="E721" s="40">
        <v>202</v>
      </c>
      <c r="F721" s="35">
        <v>57.8</v>
      </c>
      <c r="G721" s="66" t="s">
        <v>10</v>
      </c>
      <c r="H721" s="57" t="s">
        <v>11</v>
      </c>
    </row>
    <row r="722" spans="2:8">
      <c r="B722" s="37"/>
      <c r="C722" s="38" t="s">
        <v>700</v>
      </c>
      <c r="D722" s="64" t="s">
        <v>24</v>
      </c>
      <c r="E722" s="40">
        <v>891</v>
      </c>
      <c r="F722" s="35">
        <v>57.8</v>
      </c>
      <c r="G722" s="66" t="s">
        <v>10</v>
      </c>
      <c r="H722" s="57" t="s">
        <v>11</v>
      </c>
    </row>
    <row r="723" spans="2:8">
      <c r="B723" s="37"/>
      <c r="C723" s="38" t="s">
        <v>701</v>
      </c>
      <c r="D723" s="64" t="s">
        <v>24</v>
      </c>
      <c r="E723" s="40">
        <v>274</v>
      </c>
      <c r="F723" s="35">
        <v>57.8</v>
      </c>
      <c r="G723" s="66" t="s">
        <v>10</v>
      </c>
      <c r="H723" s="57" t="s">
        <v>11</v>
      </c>
    </row>
    <row r="724" spans="2:8">
      <c r="B724" s="37"/>
      <c r="C724" s="38" t="s">
        <v>702</v>
      </c>
      <c r="D724" s="64" t="s">
        <v>24</v>
      </c>
      <c r="E724" s="40">
        <v>396</v>
      </c>
      <c r="F724" s="35">
        <v>57.8</v>
      </c>
      <c r="G724" s="66" t="s">
        <v>10</v>
      </c>
      <c r="H724" s="57" t="s">
        <v>11</v>
      </c>
    </row>
    <row r="725" spans="2:8">
      <c r="B725" s="37"/>
      <c r="C725" s="38" t="s">
        <v>703</v>
      </c>
      <c r="D725" s="64" t="s">
        <v>24</v>
      </c>
      <c r="E725" s="40">
        <v>148</v>
      </c>
      <c r="F725" s="35">
        <v>57.78</v>
      </c>
      <c r="G725" s="66" t="s">
        <v>10</v>
      </c>
      <c r="H725" s="57" t="s">
        <v>11</v>
      </c>
    </row>
    <row r="726" spans="2:8">
      <c r="B726" s="37"/>
      <c r="C726" s="38" t="s">
        <v>704</v>
      </c>
      <c r="D726" s="64" t="s">
        <v>24</v>
      </c>
      <c r="E726" s="40">
        <v>20</v>
      </c>
      <c r="F726" s="35">
        <v>57.78</v>
      </c>
      <c r="G726" s="66" t="s">
        <v>10</v>
      </c>
      <c r="H726" s="57" t="s">
        <v>20</v>
      </c>
    </row>
    <row r="727" spans="2:8">
      <c r="B727" s="37"/>
      <c r="C727" s="38" t="s">
        <v>705</v>
      </c>
      <c r="D727" s="64" t="s">
        <v>24</v>
      </c>
      <c r="E727" s="40">
        <v>220</v>
      </c>
      <c r="F727" s="35">
        <v>57.78</v>
      </c>
      <c r="G727" s="66" t="s">
        <v>10</v>
      </c>
      <c r="H727" s="57" t="s">
        <v>20</v>
      </c>
    </row>
    <row r="728" spans="2:8">
      <c r="B728" s="37"/>
      <c r="C728" s="38" t="s">
        <v>706</v>
      </c>
      <c r="D728" s="64" t="s">
        <v>24</v>
      </c>
      <c r="E728" s="40">
        <v>100</v>
      </c>
      <c r="F728" s="35">
        <v>57.78</v>
      </c>
      <c r="G728" s="66" t="s">
        <v>10</v>
      </c>
      <c r="H728" s="57" t="s">
        <v>11</v>
      </c>
    </row>
    <row r="729" spans="2:8">
      <c r="B729" s="37"/>
      <c r="C729" s="38" t="s">
        <v>707</v>
      </c>
      <c r="D729" s="64" t="s">
        <v>24</v>
      </c>
      <c r="E729" s="40">
        <v>5</v>
      </c>
      <c r="F729" s="35">
        <v>57.8</v>
      </c>
      <c r="G729" s="66" t="s">
        <v>10</v>
      </c>
      <c r="H729" s="57" t="s">
        <v>11</v>
      </c>
    </row>
    <row r="730" spans="2:8">
      <c r="B730" s="37"/>
      <c r="C730" s="38" t="s">
        <v>708</v>
      </c>
      <c r="D730" s="64" t="s">
        <v>24</v>
      </c>
      <c r="E730" s="40">
        <v>167</v>
      </c>
      <c r="F730" s="35">
        <v>57.8</v>
      </c>
      <c r="G730" s="66" t="s">
        <v>10</v>
      </c>
      <c r="H730" s="57" t="s">
        <v>11</v>
      </c>
    </row>
    <row r="731" spans="2:8">
      <c r="B731" s="37"/>
      <c r="C731" s="38" t="s">
        <v>708</v>
      </c>
      <c r="D731" s="64" t="s">
        <v>24</v>
      </c>
      <c r="E731" s="40">
        <v>404</v>
      </c>
      <c r="F731" s="35">
        <v>57.82</v>
      </c>
      <c r="G731" s="66" t="s">
        <v>10</v>
      </c>
      <c r="H731" s="57" t="s">
        <v>11</v>
      </c>
    </row>
    <row r="732" spans="2:8">
      <c r="B732" s="37"/>
      <c r="C732" s="38" t="s">
        <v>709</v>
      </c>
      <c r="D732" s="64" t="s">
        <v>24</v>
      </c>
      <c r="E732" s="40">
        <v>87</v>
      </c>
      <c r="F732" s="35">
        <v>57.78</v>
      </c>
      <c r="G732" s="66" t="s">
        <v>10</v>
      </c>
      <c r="H732" s="57" t="s">
        <v>11</v>
      </c>
    </row>
    <row r="733" spans="2:8">
      <c r="B733" s="37"/>
      <c r="C733" s="38" t="s">
        <v>710</v>
      </c>
      <c r="D733" s="64" t="s">
        <v>24</v>
      </c>
      <c r="E733" s="40">
        <v>280</v>
      </c>
      <c r="F733" s="35">
        <v>57.8</v>
      </c>
      <c r="G733" s="66" t="s">
        <v>10</v>
      </c>
      <c r="H733" s="57" t="s">
        <v>20</v>
      </c>
    </row>
    <row r="734" spans="2:8">
      <c r="B734" s="37"/>
      <c r="C734" s="38" t="s">
        <v>711</v>
      </c>
      <c r="D734" s="64" t="s">
        <v>24</v>
      </c>
      <c r="E734" s="40">
        <v>222</v>
      </c>
      <c r="F734" s="35">
        <v>57.8</v>
      </c>
      <c r="G734" s="66" t="s">
        <v>10</v>
      </c>
      <c r="H734" s="57" t="s">
        <v>11</v>
      </c>
    </row>
    <row r="735" spans="2:8">
      <c r="B735" s="37"/>
      <c r="C735" s="38" t="s">
        <v>712</v>
      </c>
      <c r="D735" s="64" t="s">
        <v>24</v>
      </c>
      <c r="E735" s="40">
        <v>459</v>
      </c>
      <c r="F735" s="35">
        <v>57.82</v>
      </c>
      <c r="G735" s="66" t="s">
        <v>10</v>
      </c>
      <c r="H735" s="57" t="s">
        <v>11</v>
      </c>
    </row>
    <row r="736" spans="2:8">
      <c r="B736" s="37"/>
      <c r="C736" s="38" t="s">
        <v>713</v>
      </c>
      <c r="D736" s="64" t="s">
        <v>24</v>
      </c>
      <c r="E736" s="40">
        <v>500</v>
      </c>
      <c r="F736" s="35">
        <v>57.82</v>
      </c>
      <c r="G736" s="66" t="s">
        <v>10</v>
      </c>
      <c r="H736" s="57" t="s">
        <v>11</v>
      </c>
    </row>
    <row r="737" spans="2:8">
      <c r="B737" s="37"/>
      <c r="C737" s="38" t="s">
        <v>714</v>
      </c>
      <c r="D737" s="64" t="s">
        <v>24</v>
      </c>
      <c r="E737" s="40">
        <v>133</v>
      </c>
      <c r="F737" s="35">
        <v>57.82</v>
      </c>
      <c r="G737" s="66" t="s">
        <v>10</v>
      </c>
      <c r="H737" s="57" t="s">
        <v>11</v>
      </c>
    </row>
    <row r="738" spans="2:8">
      <c r="B738" s="37"/>
      <c r="C738" s="38" t="s">
        <v>715</v>
      </c>
      <c r="D738" s="64" t="s">
        <v>24</v>
      </c>
      <c r="E738" s="40">
        <v>258</v>
      </c>
      <c r="F738" s="35">
        <v>57.82</v>
      </c>
      <c r="G738" s="66" t="s">
        <v>10</v>
      </c>
      <c r="H738" s="57" t="s">
        <v>11</v>
      </c>
    </row>
    <row r="739" spans="2:8">
      <c r="B739" s="37"/>
      <c r="C739" s="38" t="s">
        <v>716</v>
      </c>
      <c r="D739" s="64" t="s">
        <v>24</v>
      </c>
      <c r="E739" s="40">
        <v>655</v>
      </c>
      <c r="F739" s="35">
        <v>57.82</v>
      </c>
      <c r="G739" s="66" t="s">
        <v>10</v>
      </c>
      <c r="H739" s="57" t="s">
        <v>11</v>
      </c>
    </row>
    <row r="740" spans="2:8">
      <c r="B740" s="37"/>
      <c r="C740" s="38" t="s">
        <v>717</v>
      </c>
      <c r="D740" s="64" t="s">
        <v>24</v>
      </c>
      <c r="E740" s="40">
        <v>131</v>
      </c>
      <c r="F740" s="35">
        <v>57.82</v>
      </c>
      <c r="G740" s="66" t="s">
        <v>10</v>
      </c>
      <c r="H740" s="57" t="s">
        <v>11</v>
      </c>
    </row>
    <row r="741" spans="2:8">
      <c r="B741" s="37"/>
      <c r="C741" s="38" t="s">
        <v>718</v>
      </c>
      <c r="D741" s="64" t="s">
        <v>24</v>
      </c>
      <c r="E741" s="40">
        <v>465</v>
      </c>
      <c r="F741" s="35">
        <v>57.82</v>
      </c>
      <c r="G741" s="66" t="s">
        <v>10</v>
      </c>
      <c r="H741" s="57" t="s">
        <v>11</v>
      </c>
    </row>
    <row r="742" spans="2:8">
      <c r="B742" s="37"/>
      <c r="C742" s="38" t="s">
        <v>719</v>
      </c>
      <c r="D742" s="64" t="s">
        <v>24</v>
      </c>
      <c r="E742" s="40">
        <v>258</v>
      </c>
      <c r="F742" s="35">
        <v>57.8</v>
      </c>
      <c r="G742" s="66" t="s">
        <v>10</v>
      </c>
      <c r="H742" s="57" t="s">
        <v>11</v>
      </c>
    </row>
    <row r="743" spans="2:8">
      <c r="B743" s="37"/>
      <c r="C743" s="38" t="s">
        <v>720</v>
      </c>
      <c r="D743" s="64" t="s">
        <v>24</v>
      </c>
      <c r="E743" s="40">
        <v>31</v>
      </c>
      <c r="F743" s="35">
        <v>57.8</v>
      </c>
      <c r="G743" s="66" t="s">
        <v>10</v>
      </c>
      <c r="H743" s="57" t="s">
        <v>20</v>
      </c>
    </row>
    <row r="744" spans="2:8">
      <c r="B744" s="37"/>
      <c r="C744" s="38" t="s">
        <v>721</v>
      </c>
      <c r="D744" s="64" t="s">
        <v>24</v>
      </c>
      <c r="E744" s="40">
        <v>682</v>
      </c>
      <c r="F744" s="35">
        <v>57.8</v>
      </c>
      <c r="G744" s="66" t="s">
        <v>10</v>
      </c>
      <c r="H744" s="57" t="s">
        <v>20</v>
      </c>
    </row>
    <row r="745" spans="2:8">
      <c r="B745" s="37"/>
      <c r="C745" s="38" t="s">
        <v>722</v>
      </c>
      <c r="D745" s="64" t="s">
        <v>24</v>
      </c>
      <c r="E745" s="40">
        <v>175</v>
      </c>
      <c r="F745" s="35">
        <v>57.82</v>
      </c>
      <c r="G745" s="66" t="s">
        <v>10</v>
      </c>
      <c r="H745" s="57" t="s">
        <v>11</v>
      </c>
    </row>
    <row r="746" spans="2:8">
      <c r="B746" s="37"/>
      <c r="C746" s="38" t="s">
        <v>723</v>
      </c>
      <c r="D746" s="64" t="s">
        <v>24</v>
      </c>
      <c r="E746" s="40">
        <v>125</v>
      </c>
      <c r="F746" s="35">
        <v>57.78</v>
      </c>
      <c r="G746" s="66" t="s">
        <v>10</v>
      </c>
      <c r="H746" s="57" t="s">
        <v>22</v>
      </c>
    </row>
    <row r="747" spans="2:8">
      <c r="B747" s="37"/>
      <c r="C747" s="38" t="s">
        <v>723</v>
      </c>
      <c r="D747" s="64" t="s">
        <v>24</v>
      </c>
      <c r="E747" s="40">
        <v>106</v>
      </c>
      <c r="F747" s="35">
        <v>57.8</v>
      </c>
      <c r="G747" s="66" t="s">
        <v>10</v>
      </c>
      <c r="H747" s="57" t="s">
        <v>11</v>
      </c>
    </row>
    <row r="748" spans="2:8">
      <c r="B748" s="37"/>
      <c r="C748" s="38" t="s">
        <v>724</v>
      </c>
      <c r="D748" s="64" t="s">
        <v>24</v>
      </c>
      <c r="E748" s="40">
        <v>125</v>
      </c>
      <c r="F748" s="35">
        <v>57.8</v>
      </c>
      <c r="G748" s="66" t="s">
        <v>10</v>
      </c>
      <c r="H748" s="57" t="s">
        <v>11</v>
      </c>
    </row>
    <row r="749" spans="2:8">
      <c r="B749" s="37"/>
      <c r="C749" s="38" t="s">
        <v>725</v>
      </c>
      <c r="D749" s="64" t="s">
        <v>24</v>
      </c>
      <c r="E749" s="40">
        <v>257</v>
      </c>
      <c r="F749" s="35">
        <v>57.78</v>
      </c>
      <c r="G749" s="66" t="s">
        <v>10</v>
      </c>
      <c r="H749" s="57" t="s">
        <v>11</v>
      </c>
    </row>
    <row r="750" spans="2:8">
      <c r="B750" s="37"/>
      <c r="C750" s="38" t="s">
        <v>726</v>
      </c>
      <c r="D750" s="64" t="s">
        <v>24</v>
      </c>
      <c r="E750" s="40">
        <v>408</v>
      </c>
      <c r="F750" s="35">
        <v>57.86</v>
      </c>
      <c r="G750" s="66" t="s">
        <v>10</v>
      </c>
      <c r="H750" s="57" t="s">
        <v>20</v>
      </c>
    </row>
    <row r="751" spans="2:8">
      <c r="B751" s="37"/>
      <c r="C751" s="38" t="s">
        <v>727</v>
      </c>
      <c r="D751" s="64" t="s">
        <v>24</v>
      </c>
      <c r="E751" s="40">
        <v>308</v>
      </c>
      <c r="F751" s="35">
        <v>57.84</v>
      </c>
      <c r="G751" s="66" t="s">
        <v>10</v>
      </c>
      <c r="H751" s="57" t="s">
        <v>11</v>
      </c>
    </row>
    <row r="752" spans="2:8">
      <c r="B752" s="37"/>
      <c r="C752" s="38" t="s">
        <v>728</v>
      </c>
      <c r="D752" s="64" t="s">
        <v>24</v>
      </c>
      <c r="E752" s="40">
        <v>185</v>
      </c>
      <c r="F752" s="35">
        <v>57.84</v>
      </c>
      <c r="G752" s="66" t="s">
        <v>10</v>
      </c>
      <c r="H752" s="57" t="s">
        <v>11</v>
      </c>
    </row>
    <row r="753" spans="2:8">
      <c r="B753" s="37"/>
      <c r="C753" s="38" t="s">
        <v>729</v>
      </c>
      <c r="D753" s="64" t="s">
        <v>24</v>
      </c>
      <c r="E753" s="40">
        <v>100</v>
      </c>
      <c r="F753" s="35">
        <v>57.84</v>
      </c>
      <c r="G753" s="66" t="s">
        <v>10</v>
      </c>
      <c r="H753" s="57" t="s">
        <v>11</v>
      </c>
    </row>
    <row r="754" spans="2:8">
      <c r="B754" s="37"/>
      <c r="C754" s="38" t="s">
        <v>729</v>
      </c>
      <c r="D754" s="64" t="s">
        <v>24</v>
      </c>
      <c r="E754" s="40">
        <v>175</v>
      </c>
      <c r="F754" s="35">
        <v>57.86</v>
      </c>
      <c r="G754" s="66" t="s">
        <v>10</v>
      </c>
      <c r="H754" s="57" t="s">
        <v>11</v>
      </c>
    </row>
    <row r="755" spans="2:8">
      <c r="B755" s="37"/>
      <c r="C755" s="38" t="s">
        <v>730</v>
      </c>
      <c r="D755" s="64" t="s">
        <v>24</v>
      </c>
      <c r="E755" s="40">
        <v>129</v>
      </c>
      <c r="F755" s="35">
        <v>57.82</v>
      </c>
      <c r="G755" s="66" t="s">
        <v>10</v>
      </c>
      <c r="H755" s="57" t="s">
        <v>11</v>
      </c>
    </row>
    <row r="756" spans="2:8">
      <c r="B756" s="37"/>
      <c r="C756" s="38" t="s">
        <v>731</v>
      </c>
      <c r="D756" s="64" t="s">
        <v>24</v>
      </c>
      <c r="E756" s="40">
        <v>252</v>
      </c>
      <c r="F756" s="35">
        <v>57.82</v>
      </c>
      <c r="G756" s="66" t="s">
        <v>10</v>
      </c>
      <c r="H756" s="57" t="s">
        <v>20</v>
      </c>
    </row>
    <row r="757" spans="2:8">
      <c r="B757" s="37"/>
      <c r="C757" s="38" t="s">
        <v>732</v>
      </c>
      <c r="D757" s="64" t="s">
        <v>24</v>
      </c>
      <c r="E757" s="40">
        <v>495</v>
      </c>
      <c r="F757" s="35">
        <v>57.82</v>
      </c>
      <c r="G757" s="66" t="s">
        <v>10</v>
      </c>
      <c r="H757" s="57" t="s">
        <v>20</v>
      </c>
    </row>
    <row r="758" spans="2:8">
      <c r="B758" s="37"/>
      <c r="C758" s="38" t="s">
        <v>733</v>
      </c>
      <c r="D758" s="64" t="s">
        <v>24</v>
      </c>
      <c r="E758" s="40">
        <v>8</v>
      </c>
      <c r="F758" s="35">
        <v>57.8</v>
      </c>
      <c r="G758" s="66" t="s">
        <v>10</v>
      </c>
      <c r="H758" s="57" t="s">
        <v>11</v>
      </c>
    </row>
    <row r="759" spans="2:8">
      <c r="B759" s="37"/>
      <c r="C759" s="38" t="s">
        <v>733</v>
      </c>
      <c r="D759" s="64" t="s">
        <v>24</v>
      </c>
      <c r="E759" s="40">
        <v>82</v>
      </c>
      <c r="F759" s="35">
        <v>57.8</v>
      </c>
      <c r="G759" s="66" t="s">
        <v>10</v>
      </c>
      <c r="H759" s="57" t="s">
        <v>22</v>
      </c>
    </row>
    <row r="760" spans="2:8">
      <c r="B760" s="37"/>
      <c r="C760" s="38" t="s">
        <v>734</v>
      </c>
      <c r="D760" s="64" t="s">
        <v>24</v>
      </c>
      <c r="E760" s="40">
        <v>51</v>
      </c>
      <c r="F760" s="35">
        <v>57.8</v>
      </c>
      <c r="G760" s="66" t="s">
        <v>10</v>
      </c>
      <c r="H760" s="57" t="s">
        <v>22</v>
      </c>
    </row>
    <row r="761" spans="2:8">
      <c r="B761" s="37"/>
      <c r="C761" s="38" t="s">
        <v>735</v>
      </c>
      <c r="D761" s="64" t="s">
        <v>24</v>
      </c>
      <c r="E761" s="40">
        <v>534</v>
      </c>
      <c r="F761" s="35">
        <v>57.78</v>
      </c>
      <c r="G761" s="66" t="s">
        <v>10</v>
      </c>
      <c r="H761" s="57" t="s">
        <v>22</v>
      </c>
    </row>
    <row r="762" spans="2:8">
      <c r="B762" s="37"/>
      <c r="C762" s="38" t="s">
        <v>736</v>
      </c>
      <c r="D762" s="64" t="s">
        <v>24</v>
      </c>
      <c r="E762" s="40">
        <v>69</v>
      </c>
      <c r="F762" s="35">
        <v>57.76</v>
      </c>
      <c r="G762" s="66" t="s">
        <v>10</v>
      </c>
      <c r="H762" s="57" t="s">
        <v>11</v>
      </c>
    </row>
    <row r="763" spans="2:8">
      <c r="B763" s="37"/>
      <c r="C763" s="38" t="s">
        <v>737</v>
      </c>
      <c r="D763" s="64" t="s">
        <v>24</v>
      </c>
      <c r="E763" s="40">
        <v>244</v>
      </c>
      <c r="F763" s="35">
        <v>57.76</v>
      </c>
      <c r="G763" s="66" t="s">
        <v>10</v>
      </c>
      <c r="H763" s="57" t="s">
        <v>11</v>
      </c>
    </row>
    <row r="764" spans="2:8">
      <c r="B764" s="37"/>
      <c r="C764" s="38" t="s">
        <v>738</v>
      </c>
      <c r="D764" s="64" t="s">
        <v>24</v>
      </c>
      <c r="E764" s="40">
        <v>410</v>
      </c>
      <c r="F764" s="35">
        <v>57.76</v>
      </c>
      <c r="G764" s="66" t="s">
        <v>10</v>
      </c>
      <c r="H764" s="57" t="s">
        <v>11</v>
      </c>
    </row>
    <row r="765" spans="2:8">
      <c r="B765" s="37"/>
      <c r="C765" s="38" t="s">
        <v>739</v>
      </c>
      <c r="D765" s="64" t="s">
        <v>24</v>
      </c>
      <c r="E765" s="40">
        <v>100</v>
      </c>
      <c r="F765" s="35">
        <v>57.76</v>
      </c>
      <c r="G765" s="66" t="s">
        <v>10</v>
      </c>
      <c r="H765" s="57" t="s">
        <v>11</v>
      </c>
    </row>
    <row r="766" spans="2:8">
      <c r="B766" s="37"/>
      <c r="C766" s="38" t="s">
        <v>740</v>
      </c>
      <c r="D766" s="64" t="s">
        <v>24</v>
      </c>
      <c r="E766" s="40">
        <v>150</v>
      </c>
      <c r="F766" s="35">
        <v>57.72</v>
      </c>
      <c r="G766" s="66" t="s">
        <v>10</v>
      </c>
      <c r="H766" s="57" t="s">
        <v>22</v>
      </c>
    </row>
    <row r="767" spans="2:8">
      <c r="B767" s="37"/>
      <c r="C767" s="38" t="s">
        <v>741</v>
      </c>
      <c r="D767" s="64" t="s">
        <v>24</v>
      </c>
      <c r="E767" s="40">
        <v>66</v>
      </c>
      <c r="F767" s="35">
        <v>57.72</v>
      </c>
      <c r="G767" s="66" t="s">
        <v>10</v>
      </c>
      <c r="H767" s="57" t="s">
        <v>20</v>
      </c>
    </row>
    <row r="768" spans="2:8">
      <c r="B768" s="37"/>
      <c r="C768" s="38" t="s">
        <v>742</v>
      </c>
      <c r="D768" s="64" t="s">
        <v>24</v>
      </c>
      <c r="E768" s="40">
        <v>44</v>
      </c>
      <c r="F768" s="35">
        <v>57.72</v>
      </c>
      <c r="G768" s="66" t="s">
        <v>10</v>
      </c>
      <c r="H768" s="57" t="s">
        <v>20</v>
      </c>
    </row>
    <row r="769" spans="2:8">
      <c r="B769" s="37"/>
      <c r="C769" s="38" t="s">
        <v>743</v>
      </c>
      <c r="D769" s="64" t="s">
        <v>24</v>
      </c>
      <c r="E769" s="40">
        <v>150</v>
      </c>
      <c r="F769" s="35">
        <v>57.72</v>
      </c>
      <c r="G769" s="66" t="s">
        <v>10</v>
      </c>
      <c r="H769" s="57" t="s">
        <v>11</v>
      </c>
    </row>
    <row r="770" spans="2:8">
      <c r="B770" s="37"/>
      <c r="C770" s="38" t="s">
        <v>744</v>
      </c>
      <c r="D770" s="64" t="s">
        <v>24</v>
      </c>
      <c r="E770" s="40">
        <v>453</v>
      </c>
      <c r="F770" s="35">
        <v>57.72</v>
      </c>
      <c r="G770" s="66" t="s">
        <v>10</v>
      </c>
      <c r="H770" s="57" t="s">
        <v>11</v>
      </c>
    </row>
    <row r="771" spans="2:8">
      <c r="B771" s="37"/>
      <c r="C771" s="38" t="s">
        <v>745</v>
      </c>
      <c r="D771" s="64" t="s">
        <v>24</v>
      </c>
      <c r="E771" s="40">
        <v>177</v>
      </c>
      <c r="F771" s="35">
        <v>57.74</v>
      </c>
      <c r="G771" s="66" t="s">
        <v>10</v>
      </c>
      <c r="H771" s="57" t="s">
        <v>11</v>
      </c>
    </row>
    <row r="772" spans="2:8">
      <c r="B772" s="37"/>
      <c r="C772" s="38" t="s">
        <v>746</v>
      </c>
      <c r="D772" s="64" t="s">
        <v>24</v>
      </c>
      <c r="E772" s="40">
        <v>541</v>
      </c>
      <c r="F772" s="35">
        <v>57.72</v>
      </c>
      <c r="G772" s="66" t="s">
        <v>10</v>
      </c>
      <c r="H772" s="57" t="s">
        <v>11</v>
      </c>
    </row>
    <row r="773" spans="2:8">
      <c r="B773" s="37"/>
      <c r="C773" s="38" t="s">
        <v>747</v>
      </c>
      <c r="D773" s="64" t="s">
        <v>24</v>
      </c>
      <c r="E773" s="40">
        <v>16</v>
      </c>
      <c r="F773" s="35">
        <v>57.74</v>
      </c>
      <c r="G773" s="66" t="s">
        <v>10</v>
      </c>
      <c r="H773" s="57" t="s">
        <v>11</v>
      </c>
    </row>
    <row r="774" spans="2:8">
      <c r="B774" s="37"/>
      <c r="C774" s="38" t="s">
        <v>748</v>
      </c>
      <c r="D774" s="64" t="s">
        <v>24</v>
      </c>
      <c r="E774" s="40">
        <v>82</v>
      </c>
      <c r="F774" s="35">
        <v>57.72</v>
      </c>
      <c r="G774" s="66" t="s">
        <v>10</v>
      </c>
      <c r="H774" s="57" t="s">
        <v>22</v>
      </c>
    </row>
    <row r="775" spans="2:8">
      <c r="B775" s="37"/>
      <c r="C775" s="38" t="s">
        <v>748</v>
      </c>
      <c r="D775" s="64" t="s">
        <v>24</v>
      </c>
      <c r="E775" s="40">
        <v>100</v>
      </c>
      <c r="F775" s="35">
        <v>57.72</v>
      </c>
      <c r="G775" s="66" t="s">
        <v>10</v>
      </c>
      <c r="H775" s="57" t="s">
        <v>21</v>
      </c>
    </row>
    <row r="776" spans="2:8">
      <c r="B776" s="37"/>
      <c r="C776" s="38" t="s">
        <v>749</v>
      </c>
      <c r="D776" s="64" t="s">
        <v>24</v>
      </c>
      <c r="E776" s="40">
        <v>150</v>
      </c>
      <c r="F776" s="35">
        <v>57.74</v>
      </c>
      <c r="G776" s="66" t="s">
        <v>10</v>
      </c>
      <c r="H776" s="57" t="s">
        <v>21</v>
      </c>
    </row>
    <row r="777" spans="2:8">
      <c r="B777" s="37"/>
      <c r="C777" s="38" t="s">
        <v>750</v>
      </c>
      <c r="D777" s="64" t="s">
        <v>24</v>
      </c>
      <c r="E777" s="40">
        <v>172</v>
      </c>
      <c r="F777" s="35">
        <v>57.74</v>
      </c>
      <c r="G777" s="66" t="s">
        <v>10</v>
      </c>
      <c r="H777" s="57" t="s">
        <v>11</v>
      </c>
    </row>
    <row r="778" spans="2:8">
      <c r="B778" s="37"/>
      <c r="C778" s="38" t="s">
        <v>751</v>
      </c>
      <c r="D778" s="64" t="s">
        <v>24</v>
      </c>
      <c r="E778" s="40">
        <v>180</v>
      </c>
      <c r="F778" s="35">
        <v>57.68</v>
      </c>
      <c r="G778" s="66" t="s">
        <v>10</v>
      </c>
      <c r="H778" s="57" t="s">
        <v>11</v>
      </c>
    </row>
    <row r="779" spans="2:8">
      <c r="B779" s="37"/>
      <c r="C779" s="38" t="s">
        <v>752</v>
      </c>
      <c r="D779" s="64" t="s">
        <v>24</v>
      </c>
      <c r="E779" s="40">
        <v>467</v>
      </c>
      <c r="F779" s="35">
        <v>57.66</v>
      </c>
      <c r="G779" s="66" t="s">
        <v>10</v>
      </c>
      <c r="H779" s="57" t="s">
        <v>22</v>
      </c>
    </row>
    <row r="780" spans="2:8">
      <c r="B780" s="37"/>
      <c r="C780" s="38" t="s">
        <v>753</v>
      </c>
      <c r="D780" s="64" t="s">
        <v>24</v>
      </c>
      <c r="E780" s="40">
        <v>523</v>
      </c>
      <c r="F780" s="35">
        <v>57.74</v>
      </c>
      <c r="G780" s="66" t="s">
        <v>10</v>
      </c>
      <c r="H780" s="57" t="s">
        <v>11</v>
      </c>
    </row>
    <row r="781" spans="2:8">
      <c r="B781" s="37"/>
      <c r="C781" s="38" t="s">
        <v>754</v>
      </c>
      <c r="D781" s="64" t="s">
        <v>24</v>
      </c>
      <c r="E781" s="40">
        <v>100</v>
      </c>
      <c r="F781" s="35">
        <v>57.74</v>
      </c>
      <c r="G781" s="66" t="s">
        <v>10</v>
      </c>
      <c r="H781" s="57" t="s">
        <v>22</v>
      </c>
    </row>
    <row r="782" spans="2:8">
      <c r="B782" s="37"/>
      <c r="C782" s="38" t="s">
        <v>755</v>
      </c>
      <c r="D782" s="64" t="s">
        <v>24</v>
      </c>
      <c r="E782" s="40">
        <v>214</v>
      </c>
      <c r="F782" s="35">
        <v>57.72</v>
      </c>
      <c r="G782" s="66" t="s">
        <v>10</v>
      </c>
      <c r="H782" s="57" t="s">
        <v>21</v>
      </c>
    </row>
    <row r="783" spans="2:8">
      <c r="B783" s="37"/>
      <c r="C783" s="38" t="s">
        <v>756</v>
      </c>
      <c r="D783" s="64" t="s">
        <v>24</v>
      </c>
      <c r="E783" s="40">
        <v>283</v>
      </c>
      <c r="F783" s="35">
        <v>57.7</v>
      </c>
      <c r="G783" s="66" t="s">
        <v>10</v>
      </c>
      <c r="H783" s="57" t="s">
        <v>11</v>
      </c>
    </row>
    <row r="784" spans="2:8">
      <c r="B784" s="37"/>
      <c r="C784" s="38" t="s">
        <v>757</v>
      </c>
      <c r="D784" s="64" t="s">
        <v>24</v>
      </c>
      <c r="E784" s="40">
        <v>400</v>
      </c>
      <c r="F784" s="35">
        <v>57.7</v>
      </c>
      <c r="G784" s="66" t="s">
        <v>10</v>
      </c>
      <c r="H784" s="57" t="s">
        <v>11</v>
      </c>
    </row>
    <row r="785" spans="2:8">
      <c r="B785" s="37"/>
      <c r="C785" s="38" t="s">
        <v>758</v>
      </c>
      <c r="D785" s="64" t="s">
        <v>24</v>
      </c>
      <c r="E785" s="40">
        <v>108</v>
      </c>
      <c r="F785" s="35">
        <v>57.7</v>
      </c>
      <c r="G785" s="66" t="s">
        <v>10</v>
      </c>
      <c r="H785" s="57" t="s">
        <v>11</v>
      </c>
    </row>
    <row r="786" spans="2:8">
      <c r="B786" s="37"/>
      <c r="C786" s="38" t="s">
        <v>759</v>
      </c>
      <c r="D786" s="64" t="s">
        <v>24</v>
      </c>
      <c r="E786" s="40">
        <v>53</v>
      </c>
      <c r="F786" s="35">
        <v>57.68</v>
      </c>
      <c r="G786" s="66" t="s">
        <v>10</v>
      </c>
      <c r="H786" s="57" t="s">
        <v>11</v>
      </c>
    </row>
    <row r="787" spans="2:8">
      <c r="B787" s="37"/>
      <c r="C787" s="38" t="s">
        <v>760</v>
      </c>
      <c r="D787" s="64" t="s">
        <v>24</v>
      </c>
      <c r="E787" s="40">
        <v>150</v>
      </c>
      <c r="F787" s="35">
        <v>57.68</v>
      </c>
      <c r="G787" s="66" t="s">
        <v>10</v>
      </c>
      <c r="H787" s="57" t="s">
        <v>11</v>
      </c>
    </row>
    <row r="788" spans="2:8">
      <c r="B788" s="37"/>
      <c r="C788" s="38" t="s">
        <v>761</v>
      </c>
      <c r="D788" s="64" t="s">
        <v>24</v>
      </c>
      <c r="E788" s="40">
        <v>148</v>
      </c>
      <c r="F788" s="35">
        <v>57.68</v>
      </c>
      <c r="G788" s="66" t="s">
        <v>10</v>
      </c>
      <c r="H788" s="57" t="s">
        <v>11</v>
      </c>
    </row>
    <row r="789" spans="2:8">
      <c r="B789" s="37"/>
      <c r="C789" s="38" t="s">
        <v>762</v>
      </c>
      <c r="D789" s="64" t="s">
        <v>24</v>
      </c>
      <c r="E789" s="40">
        <v>252</v>
      </c>
      <c r="F789" s="35">
        <v>57.68</v>
      </c>
      <c r="G789" s="66" t="s">
        <v>10</v>
      </c>
      <c r="H789" s="57" t="s">
        <v>11</v>
      </c>
    </row>
    <row r="790" spans="2:8">
      <c r="B790" s="37"/>
      <c r="C790" s="38" t="s">
        <v>763</v>
      </c>
      <c r="D790" s="64" t="s">
        <v>24</v>
      </c>
      <c r="E790" s="40">
        <v>241</v>
      </c>
      <c r="F790" s="35">
        <v>57.68</v>
      </c>
      <c r="G790" s="66" t="s">
        <v>10</v>
      </c>
      <c r="H790" s="57" t="s">
        <v>20</v>
      </c>
    </row>
    <row r="791" spans="2:8">
      <c r="B791" s="37"/>
      <c r="C791" s="38" t="s">
        <v>764</v>
      </c>
      <c r="D791" s="64" t="s">
        <v>24</v>
      </c>
      <c r="E791" s="40">
        <v>42</v>
      </c>
      <c r="F791" s="35">
        <v>57.68</v>
      </c>
      <c r="G791" s="66" t="s">
        <v>10</v>
      </c>
      <c r="H791" s="57" t="s">
        <v>11</v>
      </c>
    </row>
    <row r="792" spans="2:8">
      <c r="B792" s="37"/>
      <c r="C792" s="38" t="s">
        <v>765</v>
      </c>
      <c r="D792" s="64" t="s">
        <v>24</v>
      </c>
      <c r="E792" s="40">
        <v>150</v>
      </c>
      <c r="F792" s="35">
        <v>57.66</v>
      </c>
      <c r="G792" s="66" t="s">
        <v>10</v>
      </c>
      <c r="H792" s="57" t="s">
        <v>11</v>
      </c>
    </row>
    <row r="793" spans="2:8">
      <c r="B793" s="37"/>
      <c r="C793" s="38" t="s">
        <v>766</v>
      </c>
      <c r="D793" s="64" t="s">
        <v>24</v>
      </c>
      <c r="E793" s="40">
        <v>61</v>
      </c>
      <c r="F793" s="35">
        <v>57.66</v>
      </c>
      <c r="G793" s="66" t="s">
        <v>10</v>
      </c>
      <c r="H793" s="57" t="s">
        <v>20</v>
      </c>
    </row>
    <row r="794" spans="2:8">
      <c r="B794" s="37"/>
      <c r="C794" s="38" t="s">
        <v>767</v>
      </c>
      <c r="D794" s="64" t="s">
        <v>24</v>
      </c>
      <c r="E794" s="40">
        <v>211</v>
      </c>
      <c r="F794" s="35">
        <v>57.64</v>
      </c>
      <c r="G794" s="66" t="s">
        <v>10</v>
      </c>
      <c r="H794" s="57" t="s">
        <v>20</v>
      </c>
    </row>
    <row r="795" spans="2:8">
      <c r="B795" s="37"/>
      <c r="C795" s="38" t="s">
        <v>768</v>
      </c>
      <c r="D795" s="64" t="s">
        <v>24</v>
      </c>
      <c r="E795" s="40">
        <v>328</v>
      </c>
      <c r="F795" s="35">
        <v>57.64</v>
      </c>
      <c r="G795" s="66" t="s">
        <v>10</v>
      </c>
      <c r="H795" s="57" t="s">
        <v>11</v>
      </c>
    </row>
    <row r="796" spans="2:8">
      <c r="B796" s="37"/>
      <c r="C796" s="38" t="s">
        <v>769</v>
      </c>
      <c r="D796" s="64" t="s">
        <v>24</v>
      </c>
      <c r="E796" s="40">
        <v>243</v>
      </c>
      <c r="F796" s="35">
        <v>57.64</v>
      </c>
      <c r="G796" s="66" t="s">
        <v>10</v>
      </c>
      <c r="H796" s="57" t="s">
        <v>11</v>
      </c>
    </row>
    <row r="797" spans="2:8">
      <c r="B797" s="37"/>
      <c r="C797" s="38" t="s">
        <v>770</v>
      </c>
      <c r="D797" s="64" t="s">
        <v>24</v>
      </c>
      <c r="E797" s="40">
        <v>488</v>
      </c>
      <c r="F797" s="35">
        <v>57.64</v>
      </c>
      <c r="G797" s="66" t="s">
        <v>10</v>
      </c>
      <c r="H797" s="57" t="s">
        <v>11</v>
      </c>
    </row>
    <row r="798" spans="2:8">
      <c r="B798" s="37"/>
      <c r="C798" s="38" t="s">
        <v>771</v>
      </c>
      <c r="D798" s="64" t="s">
        <v>24</v>
      </c>
      <c r="E798" s="40">
        <v>186</v>
      </c>
      <c r="F798" s="35">
        <v>57.64</v>
      </c>
      <c r="G798" s="66" t="s">
        <v>10</v>
      </c>
      <c r="H798" s="57" t="s">
        <v>11</v>
      </c>
    </row>
    <row r="799" spans="2:8">
      <c r="B799" s="37"/>
      <c r="C799" s="38" t="s">
        <v>772</v>
      </c>
      <c r="D799" s="64" t="s">
        <v>24</v>
      </c>
      <c r="E799" s="40">
        <v>185</v>
      </c>
      <c r="F799" s="35">
        <v>57.64</v>
      </c>
      <c r="G799" s="66" t="s">
        <v>10</v>
      </c>
      <c r="H799" s="57" t="s">
        <v>11</v>
      </c>
    </row>
    <row r="800" spans="2:8">
      <c r="B800" s="37"/>
      <c r="C800" s="38" t="s">
        <v>773</v>
      </c>
      <c r="D800" s="64" t="s">
        <v>24</v>
      </c>
      <c r="E800" s="40">
        <v>195</v>
      </c>
      <c r="F800" s="35">
        <v>57.62</v>
      </c>
      <c r="G800" s="66" t="s">
        <v>10</v>
      </c>
      <c r="H800" s="57" t="s">
        <v>11</v>
      </c>
    </row>
    <row r="801" spans="2:8">
      <c r="B801" s="37"/>
      <c r="C801" s="38" t="s">
        <v>774</v>
      </c>
      <c r="D801" s="64" t="s">
        <v>24</v>
      </c>
      <c r="E801" s="40">
        <v>300</v>
      </c>
      <c r="F801" s="35">
        <v>57.62</v>
      </c>
      <c r="G801" s="66" t="s">
        <v>10</v>
      </c>
      <c r="H801" s="57" t="s">
        <v>11</v>
      </c>
    </row>
    <row r="802" spans="2:8">
      <c r="B802" s="37"/>
      <c r="C802" s="38" t="s">
        <v>775</v>
      </c>
      <c r="D802" s="64" t="s">
        <v>24</v>
      </c>
      <c r="E802" s="40">
        <v>9</v>
      </c>
      <c r="F802" s="35">
        <v>57.62</v>
      </c>
      <c r="G802" s="66" t="s">
        <v>10</v>
      </c>
      <c r="H802" s="57" t="s">
        <v>11</v>
      </c>
    </row>
    <row r="803" spans="2:8">
      <c r="B803" s="37"/>
      <c r="C803" s="38" t="s">
        <v>776</v>
      </c>
      <c r="D803" s="64" t="s">
        <v>24</v>
      </c>
      <c r="E803" s="40">
        <v>225</v>
      </c>
      <c r="F803" s="35">
        <v>57.64</v>
      </c>
      <c r="G803" s="66" t="s">
        <v>10</v>
      </c>
      <c r="H803" s="57" t="s">
        <v>11</v>
      </c>
    </row>
    <row r="804" spans="2:8">
      <c r="B804" s="37"/>
      <c r="C804" s="38" t="s">
        <v>777</v>
      </c>
      <c r="D804" s="64" t="s">
        <v>24</v>
      </c>
      <c r="E804" s="40">
        <v>5</v>
      </c>
      <c r="F804" s="35">
        <v>57.64</v>
      </c>
      <c r="G804" s="66" t="s">
        <v>10</v>
      </c>
      <c r="H804" s="57" t="s">
        <v>22</v>
      </c>
    </row>
    <row r="805" spans="2:8">
      <c r="B805" s="37"/>
      <c r="C805" s="38" t="s">
        <v>778</v>
      </c>
      <c r="D805" s="64" t="s">
        <v>24</v>
      </c>
      <c r="E805" s="40">
        <v>225</v>
      </c>
      <c r="F805" s="35">
        <v>57.64</v>
      </c>
      <c r="G805" s="66" t="s">
        <v>10</v>
      </c>
      <c r="H805" s="57" t="s">
        <v>22</v>
      </c>
    </row>
    <row r="806" spans="2:8">
      <c r="B806" s="37"/>
      <c r="C806" s="38" t="s">
        <v>779</v>
      </c>
      <c r="D806" s="64" t="s">
        <v>24</v>
      </c>
      <c r="E806" s="40">
        <v>83</v>
      </c>
      <c r="F806" s="35">
        <v>57.58</v>
      </c>
      <c r="G806" s="66" t="s">
        <v>10</v>
      </c>
      <c r="H806" s="57" t="s">
        <v>11</v>
      </c>
    </row>
    <row r="807" spans="2:8">
      <c r="B807" s="37"/>
      <c r="C807" s="38" t="s">
        <v>780</v>
      </c>
      <c r="D807" s="64" t="s">
        <v>24</v>
      </c>
      <c r="E807" s="40">
        <v>424</v>
      </c>
      <c r="F807" s="35">
        <v>57.58</v>
      </c>
      <c r="G807" s="66" t="s">
        <v>10</v>
      </c>
      <c r="H807" s="57" t="s">
        <v>22</v>
      </c>
    </row>
    <row r="808" spans="2:8">
      <c r="B808" s="37"/>
      <c r="C808" s="38" t="s">
        <v>781</v>
      </c>
      <c r="D808" s="64" t="s">
        <v>24</v>
      </c>
      <c r="E808" s="40">
        <v>14</v>
      </c>
      <c r="F808" s="35">
        <v>57.6</v>
      </c>
      <c r="G808" s="66" t="s">
        <v>10</v>
      </c>
      <c r="H808" s="57" t="s">
        <v>11</v>
      </c>
    </row>
    <row r="809" spans="2:8">
      <c r="B809" s="37"/>
      <c r="C809" s="38" t="s">
        <v>782</v>
      </c>
      <c r="D809" s="64" t="s">
        <v>24</v>
      </c>
      <c r="E809" s="40">
        <v>150</v>
      </c>
      <c r="F809" s="35">
        <v>57.62</v>
      </c>
      <c r="G809" s="66" t="s">
        <v>10</v>
      </c>
      <c r="H809" s="57" t="s">
        <v>22</v>
      </c>
    </row>
    <row r="810" spans="2:8">
      <c r="B810" s="37"/>
      <c r="C810" s="38" t="s">
        <v>783</v>
      </c>
      <c r="D810" s="64" t="s">
        <v>24</v>
      </c>
      <c r="E810" s="40">
        <v>150</v>
      </c>
      <c r="F810" s="35">
        <v>57.62</v>
      </c>
      <c r="G810" s="66" t="s">
        <v>10</v>
      </c>
      <c r="H810" s="57" t="s">
        <v>11</v>
      </c>
    </row>
    <row r="811" spans="2:8">
      <c r="B811" s="37"/>
      <c r="C811" s="38" t="s">
        <v>784</v>
      </c>
      <c r="D811" s="64" t="s">
        <v>24</v>
      </c>
      <c r="E811" s="40">
        <v>462</v>
      </c>
      <c r="F811" s="35">
        <v>57.62</v>
      </c>
      <c r="G811" s="66" t="s">
        <v>10</v>
      </c>
      <c r="H811" s="57" t="s">
        <v>11</v>
      </c>
    </row>
    <row r="812" spans="2:8">
      <c r="B812" s="37"/>
      <c r="C812" s="38" t="s">
        <v>785</v>
      </c>
      <c r="D812" s="64" t="s">
        <v>24</v>
      </c>
      <c r="E812" s="40">
        <v>93</v>
      </c>
      <c r="F812" s="35">
        <v>57.72</v>
      </c>
      <c r="G812" s="66" t="s">
        <v>10</v>
      </c>
      <c r="H812" s="57" t="s">
        <v>11</v>
      </c>
    </row>
    <row r="813" spans="2:8">
      <c r="B813" s="37"/>
      <c r="C813" s="38" t="s">
        <v>785</v>
      </c>
      <c r="D813" s="64" t="s">
        <v>24</v>
      </c>
      <c r="E813" s="40">
        <v>304</v>
      </c>
      <c r="F813" s="35">
        <v>57.74</v>
      </c>
      <c r="G813" s="66" t="s">
        <v>10</v>
      </c>
      <c r="H813" s="57" t="s">
        <v>11</v>
      </c>
    </row>
    <row r="814" spans="2:8">
      <c r="B814" s="37"/>
      <c r="C814" s="38" t="s">
        <v>786</v>
      </c>
      <c r="D814" s="64" t="s">
        <v>24</v>
      </c>
      <c r="E814" s="40">
        <v>291</v>
      </c>
      <c r="F814" s="35">
        <v>57.7</v>
      </c>
      <c r="G814" s="66" t="s">
        <v>10</v>
      </c>
      <c r="H814" s="57" t="s">
        <v>11</v>
      </c>
    </row>
    <row r="815" spans="2:8">
      <c r="B815" s="37"/>
      <c r="C815" s="38" t="s">
        <v>787</v>
      </c>
      <c r="D815" s="64" t="s">
        <v>24</v>
      </c>
      <c r="E815" s="40">
        <v>780</v>
      </c>
      <c r="F815" s="35">
        <v>57.68</v>
      </c>
      <c r="G815" s="66" t="s">
        <v>10</v>
      </c>
      <c r="H815" s="57" t="s">
        <v>20</v>
      </c>
    </row>
    <row r="816" spans="2:8">
      <c r="B816" s="37"/>
      <c r="C816" s="38" t="s">
        <v>788</v>
      </c>
      <c r="D816" s="64" t="s">
        <v>24</v>
      </c>
      <c r="E816" s="40">
        <v>252</v>
      </c>
      <c r="F816" s="35">
        <v>57.68</v>
      </c>
      <c r="G816" s="66" t="s">
        <v>10</v>
      </c>
      <c r="H816" s="57" t="s">
        <v>11</v>
      </c>
    </row>
    <row r="817" spans="2:8">
      <c r="B817" s="37"/>
      <c r="C817" s="38" t="s">
        <v>789</v>
      </c>
      <c r="D817" s="64" t="s">
        <v>24</v>
      </c>
      <c r="E817" s="40">
        <v>176</v>
      </c>
      <c r="F817" s="35">
        <v>57.68</v>
      </c>
      <c r="G817" s="66" t="s">
        <v>10</v>
      </c>
      <c r="H817" s="57" t="s">
        <v>11</v>
      </c>
    </row>
    <row r="818" spans="2:8">
      <c r="B818" s="37"/>
      <c r="C818" s="38" t="s">
        <v>790</v>
      </c>
      <c r="D818" s="64" t="s">
        <v>24</v>
      </c>
      <c r="E818" s="40">
        <v>256</v>
      </c>
      <c r="F818" s="35">
        <v>57.72</v>
      </c>
      <c r="G818" s="66" t="s">
        <v>10</v>
      </c>
      <c r="H818" s="57" t="s">
        <v>11</v>
      </c>
    </row>
    <row r="819" spans="2:8">
      <c r="B819" s="37"/>
      <c r="C819" s="38" t="s">
        <v>791</v>
      </c>
      <c r="D819" s="64" t="s">
        <v>24</v>
      </c>
      <c r="E819" s="40">
        <v>150</v>
      </c>
      <c r="F819" s="35">
        <v>57.72</v>
      </c>
      <c r="G819" s="66" t="s">
        <v>10</v>
      </c>
      <c r="H819" s="57" t="s">
        <v>11</v>
      </c>
    </row>
    <row r="820" spans="2:8">
      <c r="B820" s="37"/>
      <c r="C820" s="38" t="s">
        <v>792</v>
      </c>
      <c r="D820" s="64" t="s">
        <v>24</v>
      </c>
      <c r="E820" s="40">
        <v>90</v>
      </c>
      <c r="F820" s="35">
        <v>57.72</v>
      </c>
      <c r="G820" s="66" t="s">
        <v>10</v>
      </c>
      <c r="H820" s="57" t="s">
        <v>11</v>
      </c>
    </row>
    <row r="821" spans="2:8">
      <c r="B821" s="37"/>
      <c r="C821" s="38" t="s">
        <v>793</v>
      </c>
      <c r="D821" s="64" t="s">
        <v>24</v>
      </c>
      <c r="E821" s="40">
        <v>107</v>
      </c>
      <c r="F821" s="35">
        <v>57.7</v>
      </c>
      <c r="G821" s="66" t="s">
        <v>10</v>
      </c>
      <c r="H821" s="57" t="s">
        <v>11</v>
      </c>
    </row>
    <row r="822" spans="2:8">
      <c r="B822" s="37"/>
      <c r="C822" s="38" t="s">
        <v>794</v>
      </c>
      <c r="D822" s="64" t="s">
        <v>24</v>
      </c>
      <c r="E822" s="40">
        <v>263</v>
      </c>
      <c r="F822" s="35">
        <v>57.72</v>
      </c>
      <c r="G822" s="66" t="s">
        <v>10</v>
      </c>
      <c r="H822" s="57" t="s">
        <v>20</v>
      </c>
    </row>
    <row r="823" spans="2:8">
      <c r="B823" s="37"/>
      <c r="C823" s="38" t="s">
        <v>795</v>
      </c>
      <c r="D823" s="64" t="s">
        <v>24</v>
      </c>
      <c r="E823" s="40">
        <v>91</v>
      </c>
      <c r="F823" s="35">
        <v>57.7</v>
      </c>
      <c r="G823" s="66" t="s">
        <v>10</v>
      </c>
      <c r="H823" s="57" t="s">
        <v>11</v>
      </c>
    </row>
    <row r="824" spans="2:8">
      <c r="B824" s="37"/>
      <c r="C824" s="38" t="s">
        <v>796</v>
      </c>
      <c r="D824" s="64" t="s">
        <v>24</v>
      </c>
      <c r="E824" s="40">
        <v>45</v>
      </c>
      <c r="F824" s="35">
        <v>57.7</v>
      </c>
      <c r="G824" s="66" t="s">
        <v>10</v>
      </c>
      <c r="H824" s="57" t="s">
        <v>20</v>
      </c>
    </row>
    <row r="825" spans="2:8">
      <c r="B825" s="37"/>
      <c r="C825" s="38" t="s">
        <v>797</v>
      </c>
      <c r="D825" s="64" t="s">
        <v>24</v>
      </c>
      <c r="E825" s="40">
        <v>320</v>
      </c>
      <c r="F825" s="35">
        <v>57.7</v>
      </c>
      <c r="G825" s="66" t="s">
        <v>10</v>
      </c>
      <c r="H825" s="57" t="s">
        <v>22</v>
      </c>
    </row>
    <row r="826" spans="2:8">
      <c r="B826" s="37"/>
      <c r="C826" s="38" t="s">
        <v>798</v>
      </c>
      <c r="D826" s="64" t="s">
        <v>24</v>
      </c>
      <c r="E826" s="40">
        <v>271</v>
      </c>
      <c r="F826" s="35">
        <v>57.68</v>
      </c>
      <c r="G826" s="66" t="s">
        <v>10</v>
      </c>
      <c r="H826" s="57" t="s">
        <v>22</v>
      </c>
    </row>
    <row r="827" spans="2:8">
      <c r="B827" s="37"/>
      <c r="C827" s="38" t="s">
        <v>799</v>
      </c>
      <c r="D827" s="64" t="s">
        <v>24</v>
      </c>
      <c r="E827" s="40">
        <v>16</v>
      </c>
      <c r="F827" s="35">
        <v>57.68</v>
      </c>
      <c r="G827" s="66" t="s">
        <v>10</v>
      </c>
      <c r="H827" s="57" t="s">
        <v>11</v>
      </c>
    </row>
    <row r="828" spans="2:8">
      <c r="B828" s="37"/>
      <c r="C828" s="38" t="s">
        <v>800</v>
      </c>
      <c r="D828" s="64" t="s">
        <v>24</v>
      </c>
      <c r="E828" s="40">
        <v>185</v>
      </c>
      <c r="F828" s="35">
        <v>57.68</v>
      </c>
      <c r="G828" s="66" t="s">
        <v>10</v>
      </c>
      <c r="H828" s="57" t="s">
        <v>11</v>
      </c>
    </row>
    <row r="829" spans="2:8">
      <c r="B829" s="37"/>
      <c r="C829" s="38" t="s">
        <v>801</v>
      </c>
      <c r="D829" s="64" t="s">
        <v>24</v>
      </c>
      <c r="E829" s="40">
        <v>125</v>
      </c>
      <c r="F829" s="35">
        <v>57.7</v>
      </c>
      <c r="G829" s="66" t="s">
        <v>10</v>
      </c>
      <c r="H829" s="57" t="s">
        <v>11</v>
      </c>
    </row>
    <row r="830" spans="2:8">
      <c r="B830" s="37"/>
      <c r="C830" s="38" t="s">
        <v>802</v>
      </c>
      <c r="D830" s="64" t="s">
        <v>24</v>
      </c>
      <c r="E830" s="40">
        <v>5</v>
      </c>
      <c r="F830" s="35">
        <v>57.72</v>
      </c>
      <c r="G830" s="66" t="s">
        <v>10</v>
      </c>
      <c r="H830" s="57" t="s">
        <v>11</v>
      </c>
    </row>
    <row r="831" spans="2:8">
      <c r="B831" s="37"/>
      <c r="C831" s="38" t="s">
        <v>803</v>
      </c>
      <c r="D831" s="64" t="s">
        <v>24</v>
      </c>
      <c r="E831" s="40">
        <v>151</v>
      </c>
      <c r="F831" s="35">
        <v>57.7</v>
      </c>
      <c r="G831" s="66" t="s">
        <v>10</v>
      </c>
      <c r="H831" s="57" t="s">
        <v>11</v>
      </c>
    </row>
    <row r="832" spans="2:8">
      <c r="B832" s="37"/>
      <c r="C832" s="38" t="s">
        <v>804</v>
      </c>
      <c r="D832" s="64" t="s">
        <v>24</v>
      </c>
      <c r="E832" s="40">
        <v>565</v>
      </c>
      <c r="F832" s="35">
        <v>57.7</v>
      </c>
      <c r="G832" s="66" t="s">
        <v>10</v>
      </c>
      <c r="H832" s="57" t="s">
        <v>11</v>
      </c>
    </row>
    <row r="833" spans="2:8">
      <c r="B833" s="37"/>
      <c r="C833" s="38" t="s">
        <v>805</v>
      </c>
      <c r="D833" s="64" t="s">
        <v>24</v>
      </c>
      <c r="E833" s="40">
        <v>469</v>
      </c>
      <c r="F833" s="35">
        <v>57.72</v>
      </c>
      <c r="G833" s="66" t="s">
        <v>10</v>
      </c>
      <c r="H833" s="57" t="s">
        <v>11</v>
      </c>
    </row>
    <row r="834" spans="2:8">
      <c r="B834" s="37"/>
      <c r="C834" s="38" t="s">
        <v>806</v>
      </c>
      <c r="D834" s="64" t="s">
        <v>24</v>
      </c>
      <c r="E834" s="40">
        <v>175</v>
      </c>
      <c r="F834" s="35">
        <v>57.66</v>
      </c>
      <c r="G834" s="66" t="s">
        <v>10</v>
      </c>
      <c r="H834" s="57" t="s">
        <v>11</v>
      </c>
    </row>
    <row r="835" spans="2:8">
      <c r="B835" s="37"/>
      <c r="C835" s="38" t="s">
        <v>807</v>
      </c>
      <c r="D835" s="64" t="s">
        <v>24</v>
      </c>
      <c r="E835" s="40">
        <v>48</v>
      </c>
      <c r="F835" s="35">
        <v>57.68</v>
      </c>
      <c r="G835" s="66" t="s">
        <v>10</v>
      </c>
      <c r="H835" s="57" t="s">
        <v>11</v>
      </c>
    </row>
    <row r="836" spans="2:8">
      <c r="B836" s="37"/>
      <c r="C836" s="38" t="s">
        <v>808</v>
      </c>
      <c r="D836" s="64" t="s">
        <v>24</v>
      </c>
      <c r="E836" s="40">
        <v>125</v>
      </c>
      <c r="F836" s="35">
        <v>57.7</v>
      </c>
      <c r="G836" s="66" t="s">
        <v>10</v>
      </c>
      <c r="H836" s="57" t="s">
        <v>11</v>
      </c>
    </row>
    <row r="837" spans="2:8">
      <c r="B837" s="37"/>
      <c r="C837" s="38" t="s">
        <v>809</v>
      </c>
      <c r="D837" s="64" t="s">
        <v>24</v>
      </c>
      <c r="E837" s="40">
        <v>206</v>
      </c>
      <c r="F837" s="35">
        <v>57.7</v>
      </c>
      <c r="G837" s="66" t="s">
        <v>10</v>
      </c>
      <c r="H837" s="57" t="s">
        <v>11</v>
      </c>
    </row>
    <row r="838" spans="2:8">
      <c r="B838" s="37"/>
      <c r="C838" s="38" t="s">
        <v>810</v>
      </c>
      <c r="D838" s="64" t="s">
        <v>24</v>
      </c>
      <c r="E838" s="40">
        <v>175</v>
      </c>
      <c r="F838" s="35">
        <v>57.7</v>
      </c>
      <c r="G838" s="66" t="s">
        <v>10</v>
      </c>
      <c r="H838" s="57" t="s">
        <v>11</v>
      </c>
    </row>
    <row r="839" spans="2:8">
      <c r="B839" s="37"/>
      <c r="C839" s="38" t="s">
        <v>811</v>
      </c>
      <c r="D839" s="64" t="s">
        <v>24</v>
      </c>
      <c r="E839" s="40">
        <v>292</v>
      </c>
      <c r="F839" s="35">
        <v>57.76</v>
      </c>
      <c r="G839" s="66" t="s">
        <v>10</v>
      </c>
      <c r="H839" s="57" t="s">
        <v>11</v>
      </c>
    </row>
    <row r="840" spans="2:8">
      <c r="B840" s="37"/>
      <c r="C840" s="38" t="s">
        <v>812</v>
      </c>
      <c r="D840" s="64" t="s">
        <v>24</v>
      </c>
      <c r="E840" s="40">
        <v>147</v>
      </c>
      <c r="F840" s="35">
        <v>57.76</v>
      </c>
      <c r="G840" s="66" t="s">
        <v>10</v>
      </c>
      <c r="H840" s="57" t="s">
        <v>11</v>
      </c>
    </row>
    <row r="841" spans="2:8">
      <c r="B841" s="37"/>
      <c r="C841" s="38" t="s">
        <v>813</v>
      </c>
      <c r="D841" s="64" t="s">
        <v>24</v>
      </c>
      <c r="E841" s="40">
        <v>150</v>
      </c>
      <c r="F841" s="35">
        <v>57.76</v>
      </c>
      <c r="G841" s="66" t="s">
        <v>10</v>
      </c>
      <c r="H841" s="57" t="s">
        <v>11</v>
      </c>
    </row>
    <row r="842" spans="2:8">
      <c r="B842" s="37"/>
      <c r="C842" s="38" t="s">
        <v>814</v>
      </c>
      <c r="D842" s="64" t="s">
        <v>24</v>
      </c>
      <c r="E842" s="40">
        <v>457</v>
      </c>
      <c r="F842" s="35">
        <v>57.76</v>
      </c>
      <c r="G842" s="66" t="s">
        <v>10</v>
      </c>
      <c r="H842" s="57" t="s">
        <v>11</v>
      </c>
    </row>
    <row r="843" spans="2:8">
      <c r="B843" s="37"/>
      <c r="C843" s="38" t="s">
        <v>815</v>
      </c>
      <c r="D843" s="64" t="s">
        <v>24</v>
      </c>
      <c r="E843" s="40">
        <v>476</v>
      </c>
      <c r="F843" s="35">
        <v>57.78</v>
      </c>
      <c r="G843" s="66" t="s">
        <v>10</v>
      </c>
      <c r="H843" s="57" t="s">
        <v>11</v>
      </c>
    </row>
    <row r="844" spans="2:8">
      <c r="B844" s="37"/>
      <c r="C844" s="38" t="s">
        <v>816</v>
      </c>
      <c r="D844" s="64" t="s">
        <v>24</v>
      </c>
      <c r="E844" s="40">
        <v>75</v>
      </c>
      <c r="F844" s="35">
        <v>57.76</v>
      </c>
      <c r="G844" s="66" t="s">
        <v>10</v>
      </c>
      <c r="H844" s="57" t="s">
        <v>11</v>
      </c>
    </row>
    <row r="845" spans="2:8">
      <c r="B845" s="37"/>
      <c r="C845" s="38" t="s">
        <v>817</v>
      </c>
      <c r="D845" s="64" t="s">
        <v>24</v>
      </c>
      <c r="E845" s="40">
        <v>266</v>
      </c>
      <c r="F845" s="35">
        <v>57.76</v>
      </c>
      <c r="G845" s="66" t="s">
        <v>10</v>
      </c>
      <c r="H845" s="57" t="s">
        <v>11</v>
      </c>
    </row>
    <row r="846" spans="2:8">
      <c r="B846" s="37"/>
      <c r="C846" s="38" t="s">
        <v>818</v>
      </c>
      <c r="D846" s="64" t="s">
        <v>24</v>
      </c>
      <c r="E846" s="40">
        <v>72</v>
      </c>
      <c r="F846" s="35">
        <v>57.76</v>
      </c>
      <c r="G846" s="66" t="s">
        <v>10</v>
      </c>
      <c r="H846" s="57" t="s">
        <v>11</v>
      </c>
    </row>
    <row r="847" spans="2:8">
      <c r="B847" s="37"/>
      <c r="C847" s="38" t="s">
        <v>819</v>
      </c>
      <c r="D847" s="64" t="s">
        <v>24</v>
      </c>
      <c r="E847" s="40">
        <v>308</v>
      </c>
      <c r="F847" s="35">
        <v>57.76</v>
      </c>
      <c r="G847" s="66" t="s">
        <v>10</v>
      </c>
      <c r="H847" s="57" t="s">
        <v>11</v>
      </c>
    </row>
    <row r="848" spans="2:8">
      <c r="B848" s="37"/>
      <c r="C848" s="38" t="s">
        <v>820</v>
      </c>
      <c r="D848" s="64" t="s">
        <v>24</v>
      </c>
      <c r="E848" s="40">
        <v>210</v>
      </c>
      <c r="F848" s="35">
        <v>57.74</v>
      </c>
      <c r="G848" s="66" t="s">
        <v>10</v>
      </c>
      <c r="H848" s="57" t="s">
        <v>11</v>
      </c>
    </row>
    <row r="849" spans="2:8">
      <c r="B849" s="37"/>
      <c r="C849" s="38" t="s">
        <v>821</v>
      </c>
      <c r="D849" s="64" t="s">
        <v>24</v>
      </c>
      <c r="E849" s="40">
        <v>245</v>
      </c>
      <c r="F849" s="35">
        <v>57.74</v>
      </c>
      <c r="G849" s="66" t="s">
        <v>10</v>
      </c>
      <c r="H849" s="57" t="s">
        <v>11</v>
      </c>
    </row>
    <row r="850" spans="2:8">
      <c r="B850" s="37"/>
      <c r="C850" s="38" t="s">
        <v>822</v>
      </c>
      <c r="D850" s="64" t="s">
        <v>24</v>
      </c>
      <c r="E850" s="40">
        <v>173</v>
      </c>
      <c r="F850" s="35">
        <v>57.76</v>
      </c>
      <c r="G850" s="66" t="s">
        <v>10</v>
      </c>
      <c r="H850" s="57" t="s">
        <v>11</v>
      </c>
    </row>
    <row r="851" spans="2:8">
      <c r="B851" s="37"/>
      <c r="C851" s="38" t="s">
        <v>823</v>
      </c>
      <c r="D851" s="64" t="s">
        <v>24</v>
      </c>
      <c r="E851" s="40">
        <v>267</v>
      </c>
      <c r="F851" s="35">
        <v>57.74</v>
      </c>
      <c r="G851" s="66" t="s">
        <v>10</v>
      </c>
      <c r="H851" s="57" t="s">
        <v>11</v>
      </c>
    </row>
    <row r="852" spans="2:8">
      <c r="B852" s="37"/>
      <c r="C852" s="38" t="s">
        <v>824</v>
      </c>
      <c r="D852" s="64" t="s">
        <v>24</v>
      </c>
      <c r="E852" s="40">
        <v>17</v>
      </c>
      <c r="F852" s="35">
        <v>57.7</v>
      </c>
      <c r="G852" s="66" t="s">
        <v>10</v>
      </c>
      <c r="H852" s="57" t="s">
        <v>20</v>
      </c>
    </row>
    <row r="853" spans="2:8">
      <c r="B853" s="37"/>
      <c r="C853" s="38" t="s">
        <v>825</v>
      </c>
      <c r="D853" s="64" t="s">
        <v>24</v>
      </c>
      <c r="E853" s="40">
        <v>252</v>
      </c>
      <c r="F853" s="35">
        <v>57.7</v>
      </c>
      <c r="G853" s="66" t="s">
        <v>10</v>
      </c>
      <c r="H853" s="57" t="s">
        <v>20</v>
      </c>
    </row>
    <row r="854" spans="2:8">
      <c r="B854" s="37"/>
      <c r="C854" s="38" t="s">
        <v>826</v>
      </c>
      <c r="D854" s="64" t="s">
        <v>24</v>
      </c>
      <c r="E854" s="40">
        <v>128</v>
      </c>
      <c r="F854" s="35">
        <v>57.7</v>
      </c>
      <c r="G854" s="66" t="s">
        <v>10</v>
      </c>
      <c r="H854" s="57" t="s">
        <v>20</v>
      </c>
    </row>
    <row r="855" spans="2:8">
      <c r="B855" s="37"/>
      <c r="C855" s="38" t="s">
        <v>827</v>
      </c>
      <c r="D855" s="64" t="s">
        <v>24</v>
      </c>
      <c r="E855" s="40">
        <v>85</v>
      </c>
      <c r="F855" s="35">
        <v>57.7</v>
      </c>
      <c r="G855" s="66" t="s">
        <v>10</v>
      </c>
      <c r="H855" s="57" t="s">
        <v>20</v>
      </c>
    </row>
    <row r="856" spans="2:8">
      <c r="B856" s="37"/>
      <c r="C856" s="38" t="s">
        <v>828</v>
      </c>
      <c r="D856" s="64" t="s">
        <v>24</v>
      </c>
      <c r="E856" s="40">
        <v>248</v>
      </c>
      <c r="F856" s="35">
        <v>57.7</v>
      </c>
      <c r="G856" s="66" t="s">
        <v>10</v>
      </c>
      <c r="H856" s="57" t="s">
        <v>11</v>
      </c>
    </row>
    <row r="857" spans="2:8">
      <c r="B857" s="37"/>
      <c r="C857" s="38" t="s">
        <v>829</v>
      </c>
      <c r="D857" s="64" t="s">
        <v>24</v>
      </c>
      <c r="E857" s="40">
        <v>224</v>
      </c>
      <c r="F857" s="35">
        <v>57.7</v>
      </c>
      <c r="G857" s="66" t="s">
        <v>10</v>
      </c>
      <c r="H857" s="57" t="s">
        <v>11</v>
      </c>
    </row>
    <row r="858" spans="2:8">
      <c r="B858" s="37"/>
      <c r="C858" s="38" t="s">
        <v>830</v>
      </c>
      <c r="D858" s="64" t="s">
        <v>24</v>
      </c>
      <c r="E858" s="40">
        <v>273</v>
      </c>
      <c r="F858" s="35">
        <v>57.68</v>
      </c>
      <c r="G858" s="66" t="s">
        <v>10</v>
      </c>
      <c r="H858" s="57" t="s">
        <v>11</v>
      </c>
    </row>
    <row r="859" spans="2:8">
      <c r="B859" s="37"/>
      <c r="C859" s="38" t="s">
        <v>831</v>
      </c>
      <c r="D859" s="64" t="s">
        <v>24</v>
      </c>
      <c r="E859" s="40">
        <v>82</v>
      </c>
      <c r="F859" s="35">
        <v>57.72</v>
      </c>
      <c r="G859" s="66" t="s">
        <v>10</v>
      </c>
      <c r="H859" s="57" t="s">
        <v>11</v>
      </c>
    </row>
    <row r="860" spans="2:8">
      <c r="B860" s="37"/>
      <c r="C860" s="38" t="s">
        <v>831</v>
      </c>
      <c r="D860" s="64" t="s">
        <v>24</v>
      </c>
      <c r="E860" s="40">
        <v>100</v>
      </c>
      <c r="F860" s="35">
        <v>57.72</v>
      </c>
      <c r="G860" s="66" t="s">
        <v>10</v>
      </c>
      <c r="H860" s="57" t="s">
        <v>21</v>
      </c>
    </row>
    <row r="861" spans="2:8">
      <c r="B861" s="37"/>
      <c r="C861" s="38" t="s">
        <v>832</v>
      </c>
      <c r="D861" s="64" t="s">
        <v>24</v>
      </c>
      <c r="E861" s="40">
        <v>203</v>
      </c>
      <c r="F861" s="35">
        <v>57.72</v>
      </c>
      <c r="G861" s="66" t="s">
        <v>10</v>
      </c>
      <c r="H861" s="57" t="s">
        <v>21</v>
      </c>
    </row>
    <row r="862" spans="2:8">
      <c r="B862" s="37"/>
      <c r="C862" s="38" t="s">
        <v>833</v>
      </c>
      <c r="D862" s="64" t="s">
        <v>24</v>
      </c>
      <c r="E862" s="40">
        <v>120</v>
      </c>
      <c r="F862" s="35">
        <v>57.7</v>
      </c>
      <c r="G862" s="66" t="s">
        <v>10</v>
      </c>
      <c r="H862" s="57" t="s">
        <v>11</v>
      </c>
    </row>
    <row r="863" spans="2:8">
      <c r="B863" s="37"/>
      <c r="C863" s="38" t="s">
        <v>834</v>
      </c>
      <c r="D863" s="64" t="s">
        <v>24</v>
      </c>
      <c r="E863" s="40">
        <v>150</v>
      </c>
      <c r="F863" s="35">
        <v>57.7</v>
      </c>
      <c r="G863" s="66" t="s">
        <v>10</v>
      </c>
      <c r="H863" s="57" t="s">
        <v>11</v>
      </c>
    </row>
    <row r="864" spans="2:8">
      <c r="B864" s="37"/>
      <c r="C864" s="38" t="s">
        <v>835</v>
      </c>
      <c r="D864" s="64" t="s">
        <v>24</v>
      </c>
      <c r="E864" s="40">
        <v>150</v>
      </c>
      <c r="F864" s="35">
        <v>57.7</v>
      </c>
      <c r="G864" s="66" t="s">
        <v>10</v>
      </c>
      <c r="H864" s="57" t="s">
        <v>11</v>
      </c>
    </row>
    <row r="865" spans="2:8">
      <c r="B865" s="37"/>
      <c r="C865" s="38" t="s">
        <v>836</v>
      </c>
      <c r="D865" s="64" t="s">
        <v>24</v>
      </c>
      <c r="E865" s="40">
        <v>150</v>
      </c>
      <c r="F865" s="35">
        <v>57.7</v>
      </c>
      <c r="G865" s="66" t="s">
        <v>10</v>
      </c>
      <c r="H865" s="57" t="s">
        <v>11</v>
      </c>
    </row>
    <row r="866" spans="2:8">
      <c r="B866" s="37"/>
      <c r="C866" s="38" t="s">
        <v>837</v>
      </c>
      <c r="D866" s="64" t="s">
        <v>24</v>
      </c>
      <c r="E866" s="40">
        <v>52</v>
      </c>
      <c r="F866" s="35">
        <v>57.7</v>
      </c>
      <c r="G866" s="66" t="s">
        <v>10</v>
      </c>
      <c r="H866" s="57" t="s">
        <v>11</v>
      </c>
    </row>
    <row r="867" spans="2:8">
      <c r="B867" s="37"/>
      <c r="C867" s="38" t="s">
        <v>838</v>
      </c>
      <c r="D867" s="64" t="s">
        <v>24</v>
      </c>
      <c r="E867" s="40">
        <v>214</v>
      </c>
      <c r="F867" s="35">
        <v>57.7</v>
      </c>
      <c r="G867" s="66" t="s">
        <v>10</v>
      </c>
      <c r="H867" s="57" t="s">
        <v>11</v>
      </c>
    </row>
    <row r="868" spans="2:8">
      <c r="B868" s="37"/>
      <c r="C868" s="38" t="s">
        <v>839</v>
      </c>
      <c r="D868" s="64" t="s">
        <v>24</v>
      </c>
      <c r="E868" s="40">
        <v>188</v>
      </c>
      <c r="F868" s="35">
        <v>57.7</v>
      </c>
      <c r="G868" s="66" t="s">
        <v>10</v>
      </c>
      <c r="H868" s="57" t="s">
        <v>20</v>
      </c>
    </row>
    <row r="869" spans="2:8">
      <c r="B869" s="37"/>
      <c r="C869" s="38" t="s">
        <v>840</v>
      </c>
      <c r="D869" s="64" t="s">
        <v>24</v>
      </c>
      <c r="E869" s="40">
        <v>88</v>
      </c>
      <c r="F869" s="35">
        <v>57.7</v>
      </c>
      <c r="G869" s="66" t="s">
        <v>10</v>
      </c>
      <c r="H869" s="57" t="s">
        <v>11</v>
      </c>
    </row>
    <row r="870" spans="2:8">
      <c r="B870" s="37"/>
      <c r="C870" s="38" t="s">
        <v>840</v>
      </c>
      <c r="D870" s="64" t="s">
        <v>24</v>
      </c>
      <c r="E870" s="40">
        <v>100</v>
      </c>
      <c r="F870" s="35">
        <v>57.7</v>
      </c>
      <c r="G870" s="66" t="s">
        <v>10</v>
      </c>
      <c r="H870" s="57" t="s">
        <v>20</v>
      </c>
    </row>
    <row r="871" spans="2:8">
      <c r="B871" s="37"/>
      <c r="C871" s="38" t="s">
        <v>841</v>
      </c>
      <c r="D871" s="64" t="s">
        <v>24</v>
      </c>
      <c r="E871" s="40">
        <v>40</v>
      </c>
      <c r="F871" s="35">
        <v>57.7</v>
      </c>
      <c r="G871" s="66" t="s">
        <v>10</v>
      </c>
      <c r="H871" s="57" t="s">
        <v>20</v>
      </c>
    </row>
    <row r="872" spans="2:8">
      <c r="B872" s="37"/>
      <c r="C872" s="38" t="s">
        <v>842</v>
      </c>
      <c r="D872" s="64" t="s">
        <v>24</v>
      </c>
      <c r="E872" s="40">
        <v>281</v>
      </c>
      <c r="F872" s="35">
        <v>57.7</v>
      </c>
      <c r="G872" s="66" t="s">
        <v>10</v>
      </c>
      <c r="H872" s="57" t="s">
        <v>20</v>
      </c>
    </row>
    <row r="873" spans="2:8">
      <c r="B873" s="37"/>
      <c r="C873" s="38" t="s">
        <v>843</v>
      </c>
      <c r="D873" s="64" t="s">
        <v>24</v>
      </c>
      <c r="E873" s="40">
        <v>138</v>
      </c>
      <c r="F873" s="35">
        <v>57.66</v>
      </c>
      <c r="G873" s="66" t="s">
        <v>10</v>
      </c>
      <c r="H873" s="57" t="s">
        <v>11</v>
      </c>
    </row>
    <row r="874" spans="2:8">
      <c r="B874" s="37"/>
      <c r="C874" s="38" t="s">
        <v>844</v>
      </c>
      <c r="D874" s="64" t="s">
        <v>24</v>
      </c>
      <c r="E874" s="40">
        <v>117</v>
      </c>
      <c r="F874" s="35">
        <v>57.66</v>
      </c>
      <c r="G874" s="66" t="s">
        <v>10</v>
      </c>
      <c r="H874" s="57" t="s">
        <v>20</v>
      </c>
    </row>
    <row r="875" spans="2:8">
      <c r="B875" s="37"/>
      <c r="C875" s="38" t="s">
        <v>845</v>
      </c>
      <c r="D875" s="64" t="s">
        <v>24</v>
      </c>
      <c r="E875" s="40">
        <v>29</v>
      </c>
      <c r="F875" s="35">
        <v>57.66</v>
      </c>
      <c r="G875" s="66" t="s">
        <v>10</v>
      </c>
      <c r="H875" s="57" t="s">
        <v>20</v>
      </c>
    </row>
    <row r="876" spans="2:8">
      <c r="B876" s="37"/>
      <c r="C876" s="38" t="s">
        <v>846</v>
      </c>
      <c r="D876" s="64" t="s">
        <v>24</v>
      </c>
      <c r="E876" s="40">
        <v>352</v>
      </c>
      <c r="F876" s="35">
        <v>57.66</v>
      </c>
      <c r="G876" s="66" t="s">
        <v>10</v>
      </c>
      <c r="H876" s="57" t="s">
        <v>20</v>
      </c>
    </row>
    <row r="877" spans="2:8">
      <c r="B877" s="37"/>
      <c r="C877" s="38" t="s">
        <v>847</v>
      </c>
      <c r="D877" s="64" t="s">
        <v>24</v>
      </c>
      <c r="E877" s="40">
        <v>50</v>
      </c>
      <c r="F877" s="35">
        <v>57.62</v>
      </c>
      <c r="G877" s="66" t="s">
        <v>10</v>
      </c>
      <c r="H877" s="57" t="s">
        <v>22</v>
      </c>
    </row>
    <row r="878" spans="2:8">
      <c r="B878" s="37"/>
      <c r="C878" s="38" t="s">
        <v>848</v>
      </c>
      <c r="D878" s="64" t="s">
        <v>24</v>
      </c>
      <c r="E878" s="40">
        <v>207</v>
      </c>
      <c r="F878" s="35">
        <v>57.6</v>
      </c>
      <c r="G878" s="66" t="s">
        <v>10</v>
      </c>
      <c r="H878" s="57" t="s">
        <v>11</v>
      </c>
    </row>
    <row r="879" spans="2:8">
      <c r="B879" s="37"/>
      <c r="C879" s="38" t="s">
        <v>849</v>
      </c>
      <c r="D879" s="64" t="s">
        <v>24</v>
      </c>
      <c r="E879" s="40">
        <v>419</v>
      </c>
      <c r="F879" s="35">
        <v>57.66</v>
      </c>
      <c r="G879" s="66" t="s">
        <v>10</v>
      </c>
      <c r="H879" s="57" t="s">
        <v>20</v>
      </c>
    </row>
    <row r="880" spans="2:8">
      <c r="B880" s="37"/>
      <c r="C880" s="38" t="s">
        <v>850</v>
      </c>
      <c r="D880" s="64" t="s">
        <v>24</v>
      </c>
      <c r="E880" s="40">
        <v>362</v>
      </c>
      <c r="F880" s="35">
        <v>57.66</v>
      </c>
      <c r="G880" s="66" t="s">
        <v>10</v>
      </c>
      <c r="H880" s="57" t="s">
        <v>11</v>
      </c>
    </row>
    <row r="881" spans="2:8">
      <c r="B881" s="37"/>
      <c r="C881" s="38" t="s">
        <v>851</v>
      </c>
      <c r="D881" s="64" t="s">
        <v>24</v>
      </c>
      <c r="E881" s="40">
        <v>385</v>
      </c>
      <c r="F881" s="35">
        <v>57.68</v>
      </c>
      <c r="G881" s="66" t="s">
        <v>10</v>
      </c>
      <c r="H881" s="57" t="s">
        <v>11</v>
      </c>
    </row>
    <row r="882" spans="2:8">
      <c r="B882" s="37"/>
      <c r="C882" s="38" t="s">
        <v>852</v>
      </c>
      <c r="D882" s="64" t="s">
        <v>24</v>
      </c>
      <c r="E882" s="40">
        <v>198</v>
      </c>
      <c r="F882" s="35">
        <v>57.68</v>
      </c>
      <c r="G882" s="66" t="s">
        <v>10</v>
      </c>
      <c r="H882" s="57" t="s">
        <v>11</v>
      </c>
    </row>
    <row r="883" spans="2:8">
      <c r="B883" s="37"/>
      <c r="C883" s="38" t="s">
        <v>853</v>
      </c>
      <c r="D883" s="64" t="s">
        <v>24</v>
      </c>
      <c r="E883" s="40">
        <v>373</v>
      </c>
      <c r="F883" s="35">
        <v>57.7</v>
      </c>
      <c r="G883" s="66" t="s">
        <v>10</v>
      </c>
      <c r="H883" s="57" t="s">
        <v>11</v>
      </c>
    </row>
    <row r="884" spans="2:8">
      <c r="B884" s="37"/>
      <c r="C884" s="38" t="s">
        <v>854</v>
      </c>
      <c r="D884" s="64" t="s">
        <v>24</v>
      </c>
      <c r="E884" s="40">
        <v>379</v>
      </c>
      <c r="F884" s="35">
        <v>57.68</v>
      </c>
      <c r="G884" s="66" t="s">
        <v>10</v>
      </c>
      <c r="H884" s="57" t="s">
        <v>11</v>
      </c>
    </row>
    <row r="885" spans="2:8">
      <c r="B885" s="37"/>
      <c r="C885" s="38" t="s">
        <v>855</v>
      </c>
      <c r="D885" s="64" t="s">
        <v>24</v>
      </c>
      <c r="E885" s="40">
        <v>227</v>
      </c>
      <c r="F885" s="35">
        <v>57.7</v>
      </c>
      <c r="G885" s="66" t="s">
        <v>10</v>
      </c>
      <c r="H885" s="57" t="s">
        <v>11</v>
      </c>
    </row>
    <row r="886" spans="2:8">
      <c r="B886" s="37"/>
      <c r="C886" s="38" t="s">
        <v>856</v>
      </c>
      <c r="D886" s="64" t="s">
        <v>24</v>
      </c>
      <c r="E886" s="40">
        <v>355</v>
      </c>
      <c r="F886" s="35">
        <v>57.72</v>
      </c>
      <c r="G886" s="66" t="s">
        <v>10</v>
      </c>
      <c r="H886" s="57" t="s">
        <v>11</v>
      </c>
    </row>
    <row r="887" spans="2:8">
      <c r="B887" s="37"/>
      <c r="C887" s="38" t="s">
        <v>857</v>
      </c>
      <c r="D887" s="64" t="s">
        <v>24</v>
      </c>
      <c r="E887" s="40">
        <v>588</v>
      </c>
      <c r="F887" s="35">
        <v>57.72</v>
      </c>
      <c r="G887" s="66" t="s">
        <v>10</v>
      </c>
      <c r="H887" s="57" t="s">
        <v>11</v>
      </c>
    </row>
    <row r="888" spans="2:8">
      <c r="B888" s="37"/>
      <c r="C888" s="38" t="s">
        <v>858</v>
      </c>
      <c r="D888" s="64" t="s">
        <v>24</v>
      </c>
      <c r="E888" s="40">
        <v>347</v>
      </c>
      <c r="F888" s="35">
        <v>57.7</v>
      </c>
      <c r="G888" s="66" t="s">
        <v>10</v>
      </c>
      <c r="H888" s="57" t="s">
        <v>11</v>
      </c>
    </row>
    <row r="889" spans="2:8">
      <c r="B889" s="37"/>
      <c r="C889" s="38" t="s">
        <v>859</v>
      </c>
      <c r="D889" s="64" t="s">
        <v>24</v>
      </c>
      <c r="E889" s="40">
        <v>117</v>
      </c>
      <c r="F889" s="35">
        <v>57.66</v>
      </c>
      <c r="G889" s="66" t="s">
        <v>10</v>
      </c>
      <c r="H889" s="57" t="s">
        <v>11</v>
      </c>
    </row>
    <row r="890" spans="2:8">
      <c r="B890" s="37"/>
      <c r="C890" s="38" t="s">
        <v>860</v>
      </c>
      <c r="D890" s="64" t="s">
        <v>24</v>
      </c>
      <c r="E890" s="40">
        <v>158</v>
      </c>
      <c r="F890" s="35">
        <v>57.66</v>
      </c>
      <c r="G890" s="66" t="s">
        <v>10</v>
      </c>
      <c r="H890" s="57" t="s">
        <v>20</v>
      </c>
    </row>
    <row r="891" spans="2:8">
      <c r="B891" s="37"/>
      <c r="C891" s="38" t="s">
        <v>861</v>
      </c>
      <c r="D891" s="64" t="s">
        <v>24</v>
      </c>
      <c r="E891" s="40">
        <v>236</v>
      </c>
      <c r="F891" s="35">
        <v>57.66</v>
      </c>
      <c r="G891" s="66" t="s">
        <v>10</v>
      </c>
      <c r="H891" s="57" t="s">
        <v>20</v>
      </c>
    </row>
    <row r="892" spans="2:8">
      <c r="B892" s="37"/>
      <c r="C892" s="38" t="s">
        <v>862</v>
      </c>
      <c r="D892" s="64" t="s">
        <v>24</v>
      </c>
      <c r="E892" s="40">
        <v>503</v>
      </c>
      <c r="F892" s="35">
        <v>57.66</v>
      </c>
      <c r="G892" s="66" t="s">
        <v>10</v>
      </c>
      <c r="H892" s="57" t="s">
        <v>11</v>
      </c>
    </row>
    <row r="893" spans="2:8">
      <c r="B893" s="37"/>
      <c r="C893" s="38" t="s">
        <v>863</v>
      </c>
      <c r="D893" s="64" t="s">
        <v>24</v>
      </c>
      <c r="E893" s="40">
        <v>344</v>
      </c>
      <c r="F893" s="35">
        <v>57.62</v>
      </c>
      <c r="G893" s="66" t="s">
        <v>10</v>
      </c>
      <c r="H893" s="57" t="s">
        <v>11</v>
      </c>
    </row>
    <row r="894" spans="2:8">
      <c r="B894" s="37"/>
      <c r="C894" s="38" t="s">
        <v>864</v>
      </c>
      <c r="D894" s="64" t="s">
        <v>24</v>
      </c>
      <c r="E894" s="40">
        <v>301</v>
      </c>
      <c r="F894" s="35">
        <v>57.6</v>
      </c>
      <c r="G894" s="66" t="s">
        <v>10</v>
      </c>
      <c r="H894" s="57" t="s">
        <v>22</v>
      </c>
    </row>
    <row r="895" spans="2:8">
      <c r="B895" s="37"/>
      <c r="C895" s="38" t="s">
        <v>865</v>
      </c>
      <c r="D895" s="64" t="s">
        <v>24</v>
      </c>
      <c r="E895" s="40">
        <v>175</v>
      </c>
      <c r="F895" s="35">
        <v>57.68</v>
      </c>
      <c r="G895" s="66" t="s">
        <v>10</v>
      </c>
      <c r="H895" s="57" t="s">
        <v>11</v>
      </c>
    </row>
    <row r="896" spans="2:8">
      <c r="B896" s="37"/>
      <c r="C896" s="38" t="s">
        <v>866</v>
      </c>
      <c r="D896" s="64" t="s">
        <v>24</v>
      </c>
      <c r="E896" s="40">
        <v>300</v>
      </c>
      <c r="F896" s="35">
        <v>57.68</v>
      </c>
      <c r="G896" s="66" t="s">
        <v>10</v>
      </c>
      <c r="H896" s="57" t="s">
        <v>11</v>
      </c>
    </row>
    <row r="897" spans="2:8">
      <c r="B897" s="37"/>
      <c r="C897" s="38" t="s">
        <v>867</v>
      </c>
      <c r="D897" s="64" t="s">
        <v>24</v>
      </c>
      <c r="E897" s="40">
        <v>175</v>
      </c>
      <c r="F897" s="35">
        <v>57.68</v>
      </c>
      <c r="G897" s="66" t="s">
        <v>10</v>
      </c>
      <c r="H897" s="57" t="s">
        <v>11</v>
      </c>
    </row>
    <row r="898" spans="2:8">
      <c r="B898" s="37"/>
      <c r="C898" s="38" t="s">
        <v>868</v>
      </c>
      <c r="D898" s="64" t="s">
        <v>24</v>
      </c>
      <c r="E898" s="40">
        <v>175</v>
      </c>
      <c r="F898" s="35">
        <v>57.68</v>
      </c>
      <c r="G898" s="66" t="s">
        <v>10</v>
      </c>
      <c r="H898" s="57" t="s">
        <v>11</v>
      </c>
    </row>
    <row r="899" spans="2:8">
      <c r="B899" s="37"/>
      <c r="C899" s="38" t="s">
        <v>869</v>
      </c>
      <c r="D899" s="64" t="s">
        <v>24</v>
      </c>
      <c r="E899" s="40">
        <v>268</v>
      </c>
      <c r="F899" s="35">
        <v>57.68</v>
      </c>
      <c r="G899" s="66" t="s">
        <v>10</v>
      </c>
      <c r="H899" s="57" t="s">
        <v>11</v>
      </c>
    </row>
    <row r="900" spans="2:8">
      <c r="B900" s="37"/>
      <c r="C900" s="38" t="s">
        <v>870</v>
      </c>
      <c r="D900" s="64" t="s">
        <v>24</v>
      </c>
      <c r="E900" s="40">
        <v>300</v>
      </c>
      <c r="F900" s="35">
        <v>57.66</v>
      </c>
      <c r="G900" s="66" t="s">
        <v>10</v>
      </c>
      <c r="H900" s="57" t="s">
        <v>11</v>
      </c>
    </row>
    <row r="901" spans="2:8">
      <c r="B901" s="37"/>
      <c r="C901" s="38" t="s">
        <v>871</v>
      </c>
      <c r="D901" s="64" t="s">
        <v>24</v>
      </c>
      <c r="E901" s="40">
        <v>150</v>
      </c>
      <c r="F901" s="35">
        <v>57.66</v>
      </c>
      <c r="G901" s="66" t="s">
        <v>10</v>
      </c>
      <c r="H901" s="57" t="s">
        <v>11</v>
      </c>
    </row>
    <row r="902" spans="2:8">
      <c r="B902" s="37"/>
      <c r="C902" s="38" t="s">
        <v>872</v>
      </c>
      <c r="D902" s="64" t="s">
        <v>24</v>
      </c>
      <c r="E902" s="40">
        <v>253</v>
      </c>
      <c r="F902" s="35">
        <v>57.66</v>
      </c>
      <c r="G902" s="66" t="s">
        <v>10</v>
      </c>
      <c r="H902" s="57" t="s">
        <v>11</v>
      </c>
    </row>
    <row r="903" spans="2:8">
      <c r="B903" s="37"/>
      <c r="C903" s="38" t="s">
        <v>873</v>
      </c>
      <c r="D903" s="64" t="s">
        <v>24</v>
      </c>
      <c r="E903" s="40">
        <v>450</v>
      </c>
      <c r="F903" s="35">
        <v>57.66</v>
      </c>
      <c r="G903" s="66" t="s">
        <v>10</v>
      </c>
      <c r="H903" s="57" t="s">
        <v>11</v>
      </c>
    </row>
    <row r="904" spans="2:8">
      <c r="B904" s="37"/>
      <c r="C904" s="38" t="s">
        <v>874</v>
      </c>
      <c r="D904" s="64" t="s">
        <v>24</v>
      </c>
      <c r="E904" s="40">
        <v>270</v>
      </c>
      <c r="F904" s="35">
        <v>57.58</v>
      </c>
      <c r="G904" s="66" t="s">
        <v>10</v>
      </c>
      <c r="H904" s="57" t="s">
        <v>11</v>
      </c>
    </row>
    <row r="905" spans="2:8">
      <c r="B905" s="37"/>
      <c r="C905" s="38" t="s">
        <v>875</v>
      </c>
      <c r="D905" s="64" t="s">
        <v>24</v>
      </c>
      <c r="E905" s="40">
        <v>150</v>
      </c>
      <c r="F905" s="35">
        <v>57.58</v>
      </c>
      <c r="G905" s="66" t="s">
        <v>10</v>
      </c>
      <c r="H905" s="57" t="s">
        <v>20</v>
      </c>
    </row>
    <row r="906" spans="2:8">
      <c r="B906" s="37"/>
      <c r="C906" s="38" t="s">
        <v>876</v>
      </c>
      <c r="D906" s="64" t="s">
        <v>24</v>
      </c>
      <c r="E906" s="40">
        <v>36</v>
      </c>
      <c r="F906" s="35">
        <v>57.7</v>
      </c>
      <c r="G906" s="66" t="s">
        <v>10</v>
      </c>
      <c r="H906" s="57" t="s">
        <v>20</v>
      </c>
    </row>
    <row r="907" spans="2:8">
      <c r="B907" s="37"/>
      <c r="C907" s="38" t="s">
        <v>877</v>
      </c>
      <c r="D907" s="64" t="s">
        <v>24</v>
      </c>
      <c r="E907" s="40">
        <v>423</v>
      </c>
      <c r="F907" s="35">
        <v>57.7</v>
      </c>
      <c r="G907" s="66" t="s">
        <v>10</v>
      </c>
      <c r="H907" s="57" t="s">
        <v>11</v>
      </c>
    </row>
    <row r="908" spans="2:8">
      <c r="B908" s="37"/>
      <c r="C908" s="38" t="s">
        <v>878</v>
      </c>
      <c r="D908" s="64" t="s">
        <v>24</v>
      </c>
      <c r="E908" s="40">
        <v>161</v>
      </c>
      <c r="F908" s="35">
        <v>57.7</v>
      </c>
      <c r="G908" s="66" t="s">
        <v>10</v>
      </c>
      <c r="H908" s="57" t="s">
        <v>11</v>
      </c>
    </row>
    <row r="909" spans="2:8">
      <c r="B909" s="37"/>
      <c r="C909" s="38" t="s">
        <v>879</v>
      </c>
      <c r="D909" s="64" t="s">
        <v>24</v>
      </c>
      <c r="E909" s="40">
        <v>253</v>
      </c>
      <c r="F909" s="35">
        <v>57.68</v>
      </c>
      <c r="G909" s="66" t="s">
        <v>10</v>
      </c>
      <c r="H909" s="57" t="s">
        <v>11</v>
      </c>
    </row>
    <row r="910" spans="2:8">
      <c r="B910" s="37"/>
      <c r="C910" s="38" t="s">
        <v>880</v>
      </c>
      <c r="D910" s="64" t="s">
        <v>24</v>
      </c>
      <c r="E910" s="40">
        <v>219</v>
      </c>
      <c r="F910" s="35">
        <v>57.68</v>
      </c>
      <c r="G910" s="66" t="s">
        <v>10</v>
      </c>
      <c r="H910" s="57" t="s">
        <v>11</v>
      </c>
    </row>
    <row r="911" spans="2:8">
      <c r="B911" s="37"/>
      <c r="C911" s="38" t="s">
        <v>881</v>
      </c>
      <c r="D911" s="64" t="s">
        <v>24</v>
      </c>
      <c r="E911" s="40">
        <v>206</v>
      </c>
      <c r="F911" s="35">
        <v>57.6</v>
      </c>
      <c r="G911" s="66" t="s">
        <v>10</v>
      </c>
      <c r="H911" s="57" t="s">
        <v>20</v>
      </c>
    </row>
    <row r="912" spans="2:8">
      <c r="B912" s="37"/>
      <c r="C912" s="38" t="s">
        <v>882</v>
      </c>
      <c r="D912" s="64" t="s">
        <v>24</v>
      </c>
      <c r="E912" s="40">
        <v>150</v>
      </c>
      <c r="F912" s="35">
        <v>57.6</v>
      </c>
      <c r="G912" s="66" t="s">
        <v>10</v>
      </c>
      <c r="H912" s="57" t="s">
        <v>20</v>
      </c>
    </row>
    <row r="913" spans="2:8">
      <c r="B913" s="37"/>
      <c r="C913" s="38" t="s">
        <v>883</v>
      </c>
      <c r="D913" s="64" t="s">
        <v>24</v>
      </c>
      <c r="E913" s="40">
        <v>300</v>
      </c>
      <c r="F913" s="35">
        <v>57.6</v>
      </c>
      <c r="G913" s="66" t="s">
        <v>10</v>
      </c>
      <c r="H913" s="57" t="s">
        <v>11</v>
      </c>
    </row>
    <row r="914" spans="2:8">
      <c r="B914" s="37"/>
      <c r="C914" s="38" t="s">
        <v>884</v>
      </c>
      <c r="D914" s="64" t="s">
        <v>24</v>
      </c>
      <c r="E914" s="40">
        <v>150</v>
      </c>
      <c r="F914" s="35">
        <v>57.6</v>
      </c>
      <c r="G914" s="66" t="s">
        <v>10</v>
      </c>
      <c r="H914" s="57" t="s">
        <v>11</v>
      </c>
    </row>
    <row r="915" spans="2:8">
      <c r="B915" s="37"/>
      <c r="C915" s="38" t="s">
        <v>885</v>
      </c>
      <c r="D915" s="64" t="s">
        <v>24</v>
      </c>
      <c r="E915" s="40">
        <v>113</v>
      </c>
      <c r="F915" s="35">
        <v>57.6</v>
      </c>
      <c r="G915" s="66" t="s">
        <v>10</v>
      </c>
      <c r="H915" s="57" t="s">
        <v>11</v>
      </c>
    </row>
    <row r="916" spans="2:8">
      <c r="B916" s="37"/>
      <c r="C916" s="38" t="s">
        <v>886</v>
      </c>
      <c r="D916" s="64" t="s">
        <v>24</v>
      </c>
      <c r="E916" s="40">
        <v>175</v>
      </c>
      <c r="F916" s="35">
        <v>57.68</v>
      </c>
      <c r="G916" s="66" t="s">
        <v>10</v>
      </c>
      <c r="H916" s="57" t="s">
        <v>11</v>
      </c>
    </row>
    <row r="917" spans="2:8">
      <c r="B917" s="37"/>
      <c r="C917" s="38" t="s">
        <v>887</v>
      </c>
      <c r="D917" s="64" t="s">
        <v>24</v>
      </c>
      <c r="E917" s="40">
        <v>300</v>
      </c>
      <c r="F917" s="35">
        <v>57.72</v>
      </c>
      <c r="G917" s="66" t="s">
        <v>10</v>
      </c>
      <c r="H917" s="57" t="s">
        <v>11</v>
      </c>
    </row>
    <row r="918" spans="2:8">
      <c r="B918" s="37"/>
      <c r="C918" s="38" t="s">
        <v>888</v>
      </c>
      <c r="D918" s="64" t="s">
        <v>24</v>
      </c>
      <c r="E918" s="40">
        <v>91</v>
      </c>
      <c r="F918" s="35">
        <v>57.7</v>
      </c>
      <c r="G918" s="66" t="s">
        <v>10</v>
      </c>
      <c r="H918" s="57" t="s">
        <v>11</v>
      </c>
    </row>
    <row r="919" spans="2:8">
      <c r="B919" s="37"/>
      <c r="C919" s="38" t="s">
        <v>889</v>
      </c>
      <c r="D919" s="64" t="s">
        <v>24</v>
      </c>
      <c r="E919" s="40">
        <v>175</v>
      </c>
      <c r="F919" s="35">
        <v>57.68</v>
      </c>
      <c r="G919" s="66" t="s">
        <v>10</v>
      </c>
      <c r="H919" s="57" t="s">
        <v>11</v>
      </c>
    </row>
    <row r="920" spans="2:8">
      <c r="B920" s="37"/>
      <c r="C920" s="38" t="s">
        <v>889</v>
      </c>
      <c r="D920" s="64" t="s">
        <v>24</v>
      </c>
      <c r="E920" s="40">
        <v>772</v>
      </c>
      <c r="F920" s="35">
        <v>57.7</v>
      </c>
      <c r="G920" s="66" t="s">
        <v>10</v>
      </c>
      <c r="H920" s="57" t="s">
        <v>11</v>
      </c>
    </row>
    <row r="921" spans="2:8">
      <c r="B921" s="37"/>
      <c r="C921" s="38" t="s">
        <v>890</v>
      </c>
      <c r="D921" s="64" t="s">
        <v>24</v>
      </c>
      <c r="E921" s="40">
        <v>512</v>
      </c>
      <c r="F921" s="35">
        <v>57.7</v>
      </c>
      <c r="G921" s="66" t="s">
        <v>10</v>
      </c>
      <c r="H921" s="57" t="s">
        <v>11</v>
      </c>
    </row>
    <row r="922" spans="2:8">
      <c r="B922" s="37"/>
      <c r="C922" s="38" t="s">
        <v>891</v>
      </c>
      <c r="D922" s="64" t="s">
        <v>24</v>
      </c>
      <c r="E922" s="40">
        <v>282</v>
      </c>
      <c r="F922" s="35">
        <v>57.72</v>
      </c>
      <c r="G922" s="66" t="s">
        <v>10</v>
      </c>
      <c r="H922" s="57" t="s">
        <v>11</v>
      </c>
    </row>
    <row r="923" spans="2:8">
      <c r="B923" s="37"/>
      <c r="C923" s="38" t="s">
        <v>892</v>
      </c>
      <c r="D923" s="64" t="s">
        <v>24</v>
      </c>
      <c r="E923" s="40">
        <v>289</v>
      </c>
      <c r="F923" s="35">
        <v>57.74</v>
      </c>
      <c r="G923" s="66" t="s">
        <v>10</v>
      </c>
      <c r="H923" s="57" t="s">
        <v>11</v>
      </c>
    </row>
    <row r="924" spans="2:8">
      <c r="B924" s="37"/>
      <c r="C924" s="38" t="s">
        <v>893</v>
      </c>
      <c r="D924" s="64" t="s">
        <v>24</v>
      </c>
      <c r="E924" s="40">
        <v>228</v>
      </c>
      <c r="F924" s="35">
        <v>57.76</v>
      </c>
      <c r="G924" s="66" t="s">
        <v>10</v>
      </c>
      <c r="H924" s="57" t="s">
        <v>11</v>
      </c>
    </row>
    <row r="925" spans="2:8">
      <c r="B925" s="37"/>
      <c r="C925" s="38" t="s">
        <v>894</v>
      </c>
      <c r="D925" s="64" t="s">
        <v>24</v>
      </c>
      <c r="E925" s="40">
        <v>176</v>
      </c>
      <c r="F925" s="35">
        <v>57.76</v>
      </c>
      <c r="G925" s="66" t="s">
        <v>10</v>
      </c>
      <c r="H925" s="57" t="s">
        <v>11</v>
      </c>
    </row>
    <row r="926" spans="2:8">
      <c r="B926" s="37"/>
      <c r="C926" s="38" t="s">
        <v>895</v>
      </c>
      <c r="D926" s="64" t="s">
        <v>24</v>
      </c>
      <c r="E926" s="40">
        <v>174</v>
      </c>
      <c r="F926" s="35">
        <v>57.76</v>
      </c>
      <c r="G926" s="66" t="s">
        <v>10</v>
      </c>
      <c r="H926" s="57" t="s">
        <v>11</v>
      </c>
    </row>
    <row r="927" spans="2:8">
      <c r="B927" s="37"/>
      <c r="C927" s="38" t="s">
        <v>896</v>
      </c>
      <c r="D927" s="64" t="s">
        <v>24</v>
      </c>
      <c r="E927" s="40">
        <v>300</v>
      </c>
      <c r="F927" s="35">
        <v>57.72</v>
      </c>
      <c r="G927" s="66" t="s">
        <v>10</v>
      </c>
      <c r="H927" s="57" t="s">
        <v>11</v>
      </c>
    </row>
    <row r="928" spans="2:8">
      <c r="B928" s="37"/>
      <c r="C928" s="38" t="s">
        <v>897</v>
      </c>
      <c r="D928" s="64" t="s">
        <v>24</v>
      </c>
      <c r="E928" s="40">
        <v>175</v>
      </c>
      <c r="F928" s="35">
        <v>57.72</v>
      </c>
      <c r="G928" s="66" t="s">
        <v>10</v>
      </c>
      <c r="H928" s="57" t="s">
        <v>20</v>
      </c>
    </row>
    <row r="929" spans="2:8">
      <c r="B929" s="37"/>
      <c r="C929" s="38" t="s">
        <v>898</v>
      </c>
      <c r="D929" s="64" t="s">
        <v>24</v>
      </c>
      <c r="E929" s="40">
        <v>241</v>
      </c>
      <c r="F929" s="35">
        <v>57.7</v>
      </c>
      <c r="G929" s="66" t="s">
        <v>10</v>
      </c>
      <c r="H929" s="57" t="s">
        <v>11</v>
      </c>
    </row>
    <row r="930" spans="2:8">
      <c r="B930" s="37"/>
      <c r="C930" s="38" t="s">
        <v>899</v>
      </c>
      <c r="D930" s="64" t="s">
        <v>24</v>
      </c>
      <c r="E930" s="40">
        <v>46</v>
      </c>
      <c r="F930" s="35">
        <v>57.7</v>
      </c>
      <c r="G930" s="66" t="s">
        <v>10</v>
      </c>
      <c r="H930" s="57" t="s">
        <v>11</v>
      </c>
    </row>
    <row r="931" spans="2:8">
      <c r="B931" s="37"/>
      <c r="C931" s="38" t="s">
        <v>900</v>
      </c>
      <c r="D931" s="64" t="s">
        <v>24</v>
      </c>
      <c r="E931" s="40">
        <v>841</v>
      </c>
      <c r="F931" s="35">
        <v>57.7</v>
      </c>
      <c r="G931" s="66" t="s">
        <v>10</v>
      </c>
      <c r="H931" s="57" t="s">
        <v>11</v>
      </c>
    </row>
    <row r="932" spans="2:8">
      <c r="B932" s="37"/>
      <c r="C932" s="38" t="s">
        <v>901</v>
      </c>
      <c r="D932" s="64" t="s">
        <v>24</v>
      </c>
      <c r="E932" s="40">
        <v>240</v>
      </c>
      <c r="F932" s="35">
        <v>57.7</v>
      </c>
      <c r="G932" s="66" t="s">
        <v>10</v>
      </c>
      <c r="H932" s="57" t="s">
        <v>11</v>
      </c>
    </row>
    <row r="933" spans="2:8">
      <c r="B933" s="37"/>
      <c r="C933" s="38" t="s">
        <v>902</v>
      </c>
      <c r="D933" s="64" t="s">
        <v>24</v>
      </c>
      <c r="E933" s="40">
        <v>150</v>
      </c>
      <c r="F933" s="35">
        <v>57.7</v>
      </c>
      <c r="G933" s="66" t="s">
        <v>10</v>
      </c>
      <c r="H933" s="57" t="s">
        <v>11</v>
      </c>
    </row>
    <row r="934" spans="2:8">
      <c r="B934" s="37"/>
      <c r="C934" s="38" t="s">
        <v>903</v>
      </c>
      <c r="D934" s="64" t="s">
        <v>24</v>
      </c>
      <c r="E934" s="40">
        <v>30</v>
      </c>
      <c r="F934" s="35">
        <v>57.7</v>
      </c>
      <c r="G934" s="66" t="s">
        <v>10</v>
      </c>
      <c r="H934" s="57" t="s">
        <v>20</v>
      </c>
    </row>
    <row r="935" spans="2:8">
      <c r="B935" s="37"/>
      <c r="C935" s="38" t="s">
        <v>904</v>
      </c>
      <c r="D935" s="64" t="s">
        <v>24</v>
      </c>
      <c r="E935" s="40">
        <v>211</v>
      </c>
      <c r="F935" s="35">
        <v>57.7</v>
      </c>
      <c r="G935" s="66" t="s">
        <v>10</v>
      </c>
      <c r="H935" s="57" t="s">
        <v>20</v>
      </c>
    </row>
    <row r="936" spans="2:8">
      <c r="B936" s="37"/>
      <c r="C936" s="38" t="s">
        <v>905</v>
      </c>
      <c r="D936" s="64" t="s">
        <v>24</v>
      </c>
      <c r="E936" s="40">
        <v>735</v>
      </c>
      <c r="F936" s="35">
        <v>57.7</v>
      </c>
      <c r="G936" s="66" t="s">
        <v>10</v>
      </c>
      <c r="H936" s="57" t="s">
        <v>20</v>
      </c>
    </row>
    <row r="937" spans="2:8">
      <c r="B937" s="37"/>
      <c r="C937" s="38" t="s">
        <v>906</v>
      </c>
      <c r="D937" s="64" t="s">
        <v>24</v>
      </c>
      <c r="E937" s="40">
        <v>298</v>
      </c>
      <c r="F937" s="35">
        <v>57.7</v>
      </c>
      <c r="G937" s="66" t="s">
        <v>10</v>
      </c>
      <c r="H937" s="57" t="s">
        <v>11</v>
      </c>
    </row>
    <row r="938" spans="2:8">
      <c r="B938" s="37"/>
      <c r="C938" s="38" t="s">
        <v>907</v>
      </c>
      <c r="D938" s="64" t="s">
        <v>24</v>
      </c>
      <c r="E938" s="40">
        <v>1055</v>
      </c>
      <c r="F938" s="35">
        <v>57.74</v>
      </c>
      <c r="G938" s="66" t="s">
        <v>10</v>
      </c>
      <c r="H938" s="57" t="s">
        <v>11</v>
      </c>
    </row>
    <row r="939" spans="2:8">
      <c r="B939" s="37"/>
      <c r="C939" s="38" t="s">
        <v>908</v>
      </c>
      <c r="D939" s="64" t="s">
        <v>24</v>
      </c>
      <c r="E939" s="40">
        <v>55</v>
      </c>
      <c r="F939" s="35">
        <v>57.74</v>
      </c>
      <c r="G939" s="66" t="s">
        <v>10</v>
      </c>
      <c r="H939" s="57" t="s">
        <v>11</v>
      </c>
    </row>
    <row r="940" spans="2:8">
      <c r="B940" s="37"/>
      <c r="C940" s="38" t="s">
        <v>909</v>
      </c>
      <c r="D940" s="64" t="s">
        <v>24</v>
      </c>
      <c r="E940" s="40">
        <v>127</v>
      </c>
      <c r="F940" s="35">
        <v>57.72</v>
      </c>
      <c r="G940" s="66" t="s">
        <v>10</v>
      </c>
      <c r="H940" s="57" t="s">
        <v>11</v>
      </c>
    </row>
    <row r="941" spans="2:8">
      <c r="B941" s="37"/>
      <c r="C941" s="38" t="s">
        <v>910</v>
      </c>
      <c r="D941" s="64" t="s">
        <v>24</v>
      </c>
      <c r="E941" s="40">
        <v>166</v>
      </c>
      <c r="F941" s="35">
        <v>57.72</v>
      </c>
      <c r="G941" s="66" t="s">
        <v>10</v>
      </c>
      <c r="H941" s="57" t="s">
        <v>20</v>
      </c>
    </row>
    <row r="942" spans="2:8">
      <c r="B942" s="37"/>
      <c r="C942" s="38" t="s">
        <v>911</v>
      </c>
      <c r="D942" s="64" t="s">
        <v>24</v>
      </c>
      <c r="E942" s="40">
        <v>535</v>
      </c>
      <c r="F942" s="35">
        <v>57.72</v>
      </c>
      <c r="G942" s="66" t="s">
        <v>10</v>
      </c>
      <c r="H942" s="57" t="s">
        <v>20</v>
      </c>
    </row>
    <row r="943" spans="2:8">
      <c r="B943" s="37"/>
      <c r="C943" s="38" t="s">
        <v>912</v>
      </c>
      <c r="D943" s="64" t="s">
        <v>24</v>
      </c>
      <c r="E943" s="40">
        <v>300</v>
      </c>
      <c r="F943" s="35">
        <v>57.8</v>
      </c>
      <c r="G943" s="66" t="s">
        <v>10</v>
      </c>
      <c r="H943" s="57" t="s">
        <v>11</v>
      </c>
    </row>
    <row r="944" spans="2:8">
      <c r="B944" s="37"/>
      <c r="C944" s="38" t="s">
        <v>913</v>
      </c>
      <c r="D944" s="64" t="s">
        <v>24</v>
      </c>
      <c r="E944" s="40">
        <v>150</v>
      </c>
      <c r="F944" s="35">
        <v>57.82</v>
      </c>
      <c r="G944" s="66" t="s">
        <v>10</v>
      </c>
      <c r="H944" s="57" t="s">
        <v>11</v>
      </c>
    </row>
    <row r="945" spans="2:8">
      <c r="B945" s="37"/>
      <c r="C945" s="38" t="s">
        <v>914</v>
      </c>
      <c r="D945" s="64" t="s">
        <v>24</v>
      </c>
      <c r="E945" s="40">
        <v>61</v>
      </c>
      <c r="F945" s="35">
        <v>57.82</v>
      </c>
      <c r="G945" s="66" t="s">
        <v>10</v>
      </c>
      <c r="H945" s="57" t="s">
        <v>11</v>
      </c>
    </row>
    <row r="946" spans="2:8">
      <c r="B946" s="37"/>
      <c r="C946" s="38" t="s">
        <v>915</v>
      </c>
      <c r="D946" s="64" t="s">
        <v>24</v>
      </c>
      <c r="E946" s="40">
        <v>96</v>
      </c>
      <c r="F946" s="35">
        <v>57.82</v>
      </c>
      <c r="G946" s="66" t="s">
        <v>10</v>
      </c>
      <c r="H946" s="57" t="s">
        <v>11</v>
      </c>
    </row>
    <row r="947" spans="2:8">
      <c r="B947" s="37"/>
      <c r="C947" s="38" t="s">
        <v>916</v>
      </c>
      <c r="D947" s="64" t="s">
        <v>24</v>
      </c>
      <c r="E947" s="40">
        <v>350</v>
      </c>
      <c r="F947" s="35">
        <v>57.82</v>
      </c>
      <c r="G947" s="66" t="s">
        <v>10</v>
      </c>
      <c r="H947" s="57" t="s">
        <v>11</v>
      </c>
    </row>
    <row r="948" spans="2:8">
      <c r="B948" s="37"/>
      <c r="C948" s="38" t="s">
        <v>917</v>
      </c>
      <c r="D948" s="64" t="s">
        <v>24</v>
      </c>
      <c r="E948" s="40">
        <v>210</v>
      </c>
      <c r="F948" s="35">
        <v>57.8</v>
      </c>
      <c r="G948" s="66" t="s">
        <v>10</v>
      </c>
      <c r="H948" s="57" t="s">
        <v>11</v>
      </c>
    </row>
    <row r="949" spans="2:8">
      <c r="B949" s="37"/>
      <c r="C949" s="38" t="s">
        <v>918</v>
      </c>
      <c r="D949" s="64" t="s">
        <v>24</v>
      </c>
      <c r="E949" s="40">
        <v>100</v>
      </c>
      <c r="F949" s="35">
        <v>57.8</v>
      </c>
      <c r="G949" s="66" t="s">
        <v>10</v>
      </c>
      <c r="H949" s="57" t="s">
        <v>11</v>
      </c>
    </row>
    <row r="950" spans="2:8">
      <c r="B950" s="37"/>
      <c r="C950" s="38" t="s">
        <v>918</v>
      </c>
      <c r="D950" s="64" t="s">
        <v>24</v>
      </c>
      <c r="E950" s="40">
        <v>19</v>
      </c>
      <c r="F950" s="35">
        <v>57.8</v>
      </c>
      <c r="G950" s="66" t="s">
        <v>10</v>
      </c>
      <c r="H950" s="57" t="s">
        <v>20</v>
      </c>
    </row>
    <row r="951" spans="2:8">
      <c r="B951" s="37"/>
      <c r="C951" s="38" t="s">
        <v>918</v>
      </c>
      <c r="D951" s="64" t="s">
        <v>24</v>
      </c>
      <c r="E951" s="40">
        <v>21</v>
      </c>
      <c r="F951" s="35">
        <v>57.8</v>
      </c>
      <c r="G951" s="66" t="s">
        <v>10</v>
      </c>
      <c r="H951" s="57" t="s">
        <v>20</v>
      </c>
    </row>
    <row r="952" spans="2:8">
      <c r="B952" s="37"/>
      <c r="C952" s="38" t="s">
        <v>919</v>
      </c>
      <c r="D952" s="64" t="s">
        <v>24</v>
      </c>
      <c r="E952" s="40">
        <v>62</v>
      </c>
      <c r="F952" s="35">
        <v>57.78</v>
      </c>
      <c r="G952" s="66" t="s">
        <v>10</v>
      </c>
      <c r="H952" s="57" t="s">
        <v>20</v>
      </c>
    </row>
    <row r="953" spans="2:8">
      <c r="B953" s="37"/>
      <c r="C953" s="38" t="s">
        <v>920</v>
      </c>
      <c r="D953" s="64" t="s">
        <v>24</v>
      </c>
      <c r="E953" s="40">
        <v>150</v>
      </c>
      <c r="F953" s="35">
        <v>57.78</v>
      </c>
      <c r="G953" s="66" t="s">
        <v>10</v>
      </c>
      <c r="H953" s="57" t="s">
        <v>11</v>
      </c>
    </row>
    <row r="954" spans="2:8">
      <c r="B954" s="37"/>
      <c r="C954" s="38" t="s">
        <v>921</v>
      </c>
      <c r="D954" s="64" t="s">
        <v>24</v>
      </c>
      <c r="E954" s="40">
        <v>354</v>
      </c>
      <c r="F954" s="35">
        <v>57.78</v>
      </c>
      <c r="G954" s="66" t="s">
        <v>10</v>
      </c>
      <c r="H954" s="57" t="s">
        <v>11</v>
      </c>
    </row>
    <row r="955" spans="2:8">
      <c r="B955" s="37"/>
      <c r="C955" s="38" t="s">
        <v>922</v>
      </c>
      <c r="D955" s="64" t="s">
        <v>24</v>
      </c>
      <c r="E955" s="40">
        <v>216</v>
      </c>
      <c r="F955" s="35">
        <v>57.78</v>
      </c>
      <c r="G955" s="66" t="s">
        <v>10</v>
      </c>
      <c r="H955" s="57" t="s">
        <v>11</v>
      </c>
    </row>
    <row r="956" spans="2:8">
      <c r="B956" s="37"/>
      <c r="C956" s="38" t="s">
        <v>923</v>
      </c>
      <c r="D956" s="64" t="s">
        <v>24</v>
      </c>
      <c r="E956" s="40">
        <v>348</v>
      </c>
      <c r="F956" s="35">
        <v>57.8</v>
      </c>
      <c r="G956" s="66" t="s">
        <v>10</v>
      </c>
      <c r="H956" s="57" t="s">
        <v>11</v>
      </c>
    </row>
    <row r="957" spans="2:8">
      <c r="B957" s="37"/>
      <c r="C957" s="38" t="s">
        <v>924</v>
      </c>
      <c r="D957" s="64" t="s">
        <v>24</v>
      </c>
      <c r="E957" s="40">
        <v>174</v>
      </c>
      <c r="F957" s="35">
        <v>57.8</v>
      </c>
      <c r="G957" s="66" t="s">
        <v>10</v>
      </c>
      <c r="H957" s="57" t="s">
        <v>11</v>
      </c>
    </row>
    <row r="958" spans="2:8">
      <c r="B958" s="37"/>
      <c r="C958" s="38" t="s">
        <v>925</v>
      </c>
      <c r="D958" s="64" t="s">
        <v>24</v>
      </c>
      <c r="E958" s="40">
        <v>218</v>
      </c>
      <c r="F958" s="35">
        <v>57.84</v>
      </c>
      <c r="G958" s="66" t="s">
        <v>10</v>
      </c>
      <c r="H958" s="57" t="s">
        <v>11</v>
      </c>
    </row>
    <row r="959" spans="2:8">
      <c r="B959" s="37"/>
      <c r="C959" s="38" t="s">
        <v>926</v>
      </c>
      <c r="D959" s="64" t="s">
        <v>24</v>
      </c>
      <c r="E959" s="40">
        <v>239</v>
      </c>
      <c r="F959" s="35">
        <v>57.82</v>
      </c>
      <c r="G959" s="66" t="s">
        <v>10</v>
      </c>
      <c r="H959" s="57" t="s">
        <v>11</v>
      </c>
    </row>
    <row r="960" spans="2:8">
      <c r="B960" s="37"/>
      <c r="C960" s="38" t="s">
        <v>927</v>
      </c>
      <c r="D960" s="64" t="s">
        <v>24</v>
      </c>
      <c r="E960" s="40">
        <v>190</v>
      </c>
      <c r="F960" s="35">
        <v>57.82</v>
      </c>
      <c r="G960" s="66" t="s">
        <v>10</v>
      </c>
      <c r="H960" s="57" t="s">
        <v>11</v>
      </c>
    </row>
    <row r="961" spans="2:8">
      <c r="B961" s="37"/>
      <c r="C961" s="38" t="s">
        <v>928</v>
      </c>
      <c r="D961" s="64" t="s">
        <v>24</v>
      </c>
      <c r="E961" s="40">
        <v>60</v>
      </c>
      <c r="F961" s="35">
        <v>57.82</v>
      </c>
      <c r="G961" s="66" t="s">
        <v>10</v>
      </c>
      <c r="H961" s="57" t="s">
        <v>20</v>
      </c>
    </row>
    <row r="962" spans="2:8">
      <c r="B962" s="37"/>
      <c r="C962" s="38" t="s">
        <v>929</v>
      </c>
      <c r="D962" s="64" t="s">
        <v>24</v>
      </c>
      <c r="E962" s="40">
        <v>552</v>
      </c>
      <c r="F962" s="35">
        <v>57.8</v>
      </c>
      <c r="G962" s="66" t="s">
        <v>10</v>
      </c>
      <c r="H962" s="57" t="s">
        <v>20</v>
      </c>
    </row>
    <row r="963" spans="2:8">
      <c r="B963" s="37"/>
      <c r="C963" s="38" t="s">
        <v>930</v>
      </c>
      <c r="D963" s="64" t="s">
        <v>24</v>
      </c>
      <c r="E963" s="40">
        <v>11</v>
      </c>
      <c r="F963" s="35">
        <v>57.82</v>
      </c>
      <c r="G963" s="66" t="s">
        <v>10</v>
      </c>
      <c r="H963" s="57" t="s">
        <v>11</v>
      </c>
    </row>
    <row r="964" spans="2:8">
      <c r="B964" s="37"/>
      <c r="C964" s="38" t="s">
        <v>931</v>
      </c>
      <c r="D964" s="64" t="s">
        <v>24</v>
      </c>
      <c r="E964" s="40">
        <v>335</v>
      </c>
      <c r="F964" s="35">
        <v>57.8</v>
      </c>
      <c r="G964" s="66" t="s">
        <v>10</v>
      </c>
      <c r="H964" s="57" t="s">
        <v>21</v>
      </c>
    </row>
    <row r="965" spans="2:8">
      <c r="B965" s="37"/>
      <c r="C965" s="38" t="s">
        <v>932</v>
      </c>
      <c r="D965" s="64" t="s">
        <v>24</v>
      </c>
      <c r="E965" s="40">
        <v>16</v>
      </c>
      <c r="F965" s="35">
        <v>57.8</v>
      </c>
      <c r="G965" s="66" t="s">
        <v>10</v>
      </c>
      <c r="H965" s="57" t="s">
        <v>11</v>
      </c>
    </row>
    <row r="966" spans="2:8">
      <c r="B966" s="37"/>
      <c r="C966" s="38" t="s">
        <v>932</v>
      </c>
      <c r="D966" s="64" t="s">
        <v>24</v>
      </c>
      <c r="E966" s="40">
        <v>100</v>
      </c>
      <c r="F966" s="35">
        <v>57.8</v>
      </c>
      <c r="G966" s="66" t="s">
        <v>10</v>
      </c>
      <c r="H966" s="57" t="s">
        <v>20</v>
      </c>
    </row>
    <row r="967" spans="2:8">
      <c r="B967" s="37"/>
      <c r="C967" s="38" t="s">
        <v>933</v>
      </c>
      <c r="D967" s="64" t="s">
        <v>24</v>
      </c>
      <c r="E967" s="40">
        <v>141</v>
      </c>
      <c r="F967" s="35">
        <v>57.78</v>
      </c>
      <c r="G967" s="66" t="s">
        <v>10</v>
      </c>
      <c r="H967" s="57" t="s">
        <v>20</v>
      </c>
    </row>
    <row r="968" spans="2:8">
      <c r="B968" s="37"/>
      <c r="C968" s="38" t="s">
        <v>934</v>
      </c>
      <c r="D968" s="64" t="s">
        <v>24</v>
      </c>
      <c r="E968" s="40">
        <v>359</v>
      </c>
      <c r="F968" s="35">
        <v>57.78</v>
      </c>
      <c r="G968" s="66" t="s">
        <v>10</v>
      </c>
      <c r="H968" s="57" t="s">
        <v>20</v>
      </c>
    </row>
    <row r="969" spans="2:8">
      <c r="B969" s="37"/>
      <c r="C969" s="38" t="s">
        <v>935</v>
      </c>
      <c r="D969" s="64" t="s">
        <v>24</v>
      </c>
      <c r="E969" s="40">
        <v>225</v>
      </c>
      <c r="F969" s="35">
        <v>57.8</v>
      </c>
      <c r="G969" s="66" t="s">
        <v>10</v>
      </c>
      <c r="H969" s="57" t="s">
        <v>20</v>
      </c>
    </row>
    <row r="970" spans="2:8">
      <c r="B970" s="37"/>
      <c r="C970" s="38" t="s">
        <v>935</v>
      </c>
      <c r="D970" s="64" t="s">
        <v>24</v>
      </c>
      <c r="E970" s="40">
        <v>197</v>
      </c>
      <c r="F970" s="35">
        <v>57.82</v>
      </c>
      <c r="G970" s="66" t="s">
        <v>10</v>
      </c>
      <c r="H970" s="57" t="s">
        <v>11</v>
      </c>
    </row>
    <row r="971" spans="2:8">
      <c r="B971" s="37"/>
      <c r="C971" s="38" t="s">
        <v>936</v>
      </c>
      <c r="D971" s="64" t="s">
        <v>24</v>
      </c>
      <c r="E971" s="40">
        <v>492</v>
      </c>
      <c r="F971" s="35">
        <v>57.82</v>
      </c>
      <c r="G971" s="66" t="s">
        <v>10</v>
      </c>
      <c r="H971" s="57" t="s">
        <v>11</v>
      </c>
    </row>
    <row r="972" spans="2:8">
      <c r="B972" s="37"/>
      <c r="C972" s="38" t="s">
        <v>937</v>
      </c>
      <c r="D972" s="64" t="s">
        <v>24</v>
      </c>
      <c r="E972" s="40">
        <v>150</v>
      </c>
      <c r="F972" s="35">
        <v>57.8</v>
      </c>
      <c r="G972" s="66" t="s">
        <v>10</v>
      </c>
      <c r="H972" s="57" t="s">
        <v>11</v>
      </c>
    </row>
    <row r="973" spans="2:8">
      <c r="B973" s="37"/>
      <c r="C973" s="38" t="s">
        <v>938</v>
      </c>
      <c r="D973" s="64" t="s">
        <v>24</v>
      </c>
      <c r="E973" s="40">
        <v>92</v>
      </c>
      <c r="F973" s="35">
        <v>57.8</v>
      </c>
      <c r="G973" s="66" t="s">
        <v>10</v>
      </c>
      <c r="H973" s="57" t="s">
        <v>20</v>
      </c>
    </row>
    <row r="974" spans="2:8">
      <c r="B974" s="37"/>
      <c r="C974" s="38" t="s">
        <v>939</v>
      </c>
      <c r="D974" s="64" t="s">
        <v>24</v>
      </c>
      <c r="E974" s="40">
        <v>299</v>
      </c>
      <c r="F974" s="35">
        <v>57.8</v>
      </c>
      <c r="G974" s="66" t="s">
        <v>10</v>
      </c>
      <c r="H974" s="57" t="s">
        <v>20</v>
      </c>
    </row>
    <row r="975" spans="2:8">
      <c r="B975" s="37"/>
      <c r="C975" s="38" t="s">
        <v>940</v>
      </c>
      <c r="D975" s="64" t="s">
        <v>24</v>
      </c>
      <c r="E975" s="40">
        <v>175</v>
      </c>
      <c r="F975" s="35">
        <v>57.82</v>
      </c>
      <c r="G975" s="66" t="s">
        <v>10</v>
      </c>
      <c r="H975" s="57" t="s">
        <v>11</v>
      </c>
    </row>
    <row r="976" spans="2:8">
      <c r="B976" s="37"/>
      <c r="C976" s="38" t="s">
        <v>941</v>
      </c>
      <c r="D976" s="64" t="s">
        <v>24</v>
      </c>
      <c r="E976" s="40">
        <v>50</v>
      </c>
      <c r="F976" s="35">
        <v>57.8</v>
      </c>
      <c r="G976" s="66" t="s">
        <v>10</v>
      </c>
      <c r="H976" s="57" t="s">
        <v>11</v>
      </c>
    </row>
    <row r="977" spans="2:8">
      <c r="B977" s="37"/>
      <c r="C977" s="38" t="s">
        <v>942</v>
      </c>
      <c r="D977" s="64" t="s">
        <v>24</v>
      </c>
      <c r="E977" s="40">
        <v>150</v>
      </c>
      <c r="F977" s="35">
        <v>57.8</v>
      </c>
      <c r="G977" s="66" t="s">
        <v>10</v>
      </c>
      <c r="H977" s="57" t="s">
        <v>20</v>
      </c>
    </row>
    <row r="978" spans="2:8">
      <c r="B978" s="37"/>
      <c r="C978" s="38" t="s">
        <v>943</v>
      </c>
      <c r="D978" s="64" t="s">
        <v>24</v>
      </c>
      <c r="E978" s="40">
        <v>128</v>
      </c>
      <c r="F978" s="35">
        <v>57.8</v>
      </c>
      <c r="G978" s="66" t="s">
        <v>10</v>
      </c>
      <c r="H978" s="57" t="s">
        <v>20</v>
      </c>
    </row>
    <row r="979" spans="2:8">
      <c r="B979" s="37"/>
      <c r="C979" s="38" t="s">
        <v>944</v>
      </c>
      <c r="D979" s="64" t="s">
        <v>24</v>
      </c>
      <c r="E979" s="40">
        <v>100</v>
      </c>
      <c r="F979" s="35">
        <v>57.8</v>
      </c>
      <c r="G979" s="66" t="s">
        <v>10</v>
      </c>
      <c r="H979" s="57" t="s">
        <v>20</v>
      </c>
    </row>
    <row r="980" spans="2:8">
      <c r="B980" s="37"/>
      <c r="C980" s="38" t="s">
        <v>945</v>
      </c>
      <c r="D980" s="64" t="s">
        <v>24</v>
      </c>
      <c r="E980" s="40">
        <v>290</v>
      </c>
      <c r="F980" s="35">
        <v>57.8</v>
      </c>
      <c r="G980" s="66" t="s">
        <v>10</v>
      </c>
      <c r="H980" s="57" t="s">
        <v>11</v>
      </c>
    </row>
    <row r="981" spans="2:8">
      <c r="B981" s="37"/>
      <c r="C981" s="38" t="s">
        <v>946</v>
      </c>
      <c r="D981" s="64" t="s">
        <v>24</v>
      </c>
      <c r="E981" s="40">
        <v>141</v>
      </c>
      <c r="F981" s="35">
        <v>57.8</v>
      </c>
      <c r="G981" s="66" t="s">
        <v>10</v>
      </c>
      <c r="H981" s="57" t="s">
        <v>11</v>
      </c>
    </row>
    <row r="982" spans="2:8">
      <c r="B982" s="37"/>
      <c r="C982" s="38" t="s">
        <v>947</v>
      </c>
      <c r="D982" s="64" t="s">
        <v>24</v>
      </c>
      <c r="E982" s="40">
        <v>150</v>
      </c>
      <c r="F982" s="35">
        <v>57.8</v>
      </c>
      <c r="G982" s="66" t="s">
        <v>10</v>
      </c>
      <c r="H982" s="57" t="s">
        <v>11</v>
      </c>
    </row>
    <row r="983" spans="2:8">
      <c r="B983" s="37"/>
      <c r="C983" s="38" t="s">
        <v>948</v>
      </c>
      <c r="D983" s="64" t="s">
        <v>24</v>
      </c>
      <c r="E983" s="40">
        <v>150</v>
      </c>
      <c r="F983" s="35">
        <v>57.8</v>
      </c>
      <c r="G983" s="66" t="s">
        <v>10</v>
      </c>
      <c r="H983" s="57" t="s">
        <v>11</v>
      </c>
    </row>
    <row r="984" spans="2:8">
      <c r="B984" s="37"/>
      <c r="C984" s="38" t="s">
        <v>949</v>
      </c>
      <c r="D984" s="64" t="s">
        <v>24</v>
      </c>
      <c r="E984" s="40">
        <v>150</v>
      </c>
      <c r="F984" s="35">
        <v>57.8</v>
      </c>
      <c r="G984" s="66" t="s">
        <v>10</v>
      </c>
      <c r="H984" s="57" t="s">
        <v>11</v>
      </c>
    </row>
    <row r="985" spans="2:8">
      <c r="B985" s="37"/>
      <c r="C985" s="38" t="s">
        <v>950</v>
      </c>
      <c r="D985" s="64" t="s">
        <v>24</v>
      </c>
      <c r="E985" s="40">
        <v>115</v>
      </c>
      <c r="F985" s="35">
        <v>57.8</v>
      </c>
      <c r="G985" s="66" t="s">
        <v>10</v>
      </c>
      <c r="H985" s="57" t="s">
        <v>11</v>
      </c>
    </row>
    <row r="986" spans="2:8">
      <c r="B986" s="37"/>
      <c r="C986" s="38" t="s">
        <v>951</v>
      </c>
      <c r="D986" s="64" t="s">
        <v>24</v>
      </c>
      <c r="E986" s="40">
        <v>125</v>
      </c>
      <c r="F986" s="35">
        <v>57.82</v>
      </c>
      <c r="G986" s="66" t="s">
        <v>10</v>
      </c>
      <c r="H986" s="57" t="s">
        <v>11</v>
      </c>
    </row>
    <row r="987" spans="2:8">
      <c r="B987" s="37"/>
      <c r="C987" s="38" t="s">
        <v>952</v>
      </c>
      <c r="D987" s="64" t="s">
        <v>24</v>
      </c>
      <c r="E987" s="40">
        <v>125</v>
      </c>
      <c r="F987" s="35">
        <v>57.82</v>
      </c>
      <c r="G987" s="66" t="s">
        <v>10</v>
      </c>
      <c r="H987" s="57" t="s">
        <v>11</v>
      </c>
    </row>
    <row r="988" spans="2:8">
      <c r="B988" s="37"/>
      <c r="C988" s="38" t="s">
        <v>953</v>
      </c>
      <c r="D988" s="64" t="s">
        <v>24</v>
      </c>
      <c r="E988" s="40">
        <v>49</v>
      </c>
      <c r="F988" s="35">
        <v>57.8</v>
      </c>
      <c r="G988" s="66" t="s">
        <v>10</v>
      </c>
      <c r="H988" s="57" t="s">
        <v>11</v>
      </c>
    </row>
    <row r="989" spans="2:8">
      <c r="B989" s="37"/>
      <c r="C989" s="38" t="s">
        <v>954</v>
      </c>
      <c r="D989" s="64" t="s">
        <v>24</v>
      </c>
      <c r="E989" s="40">
        <v>248</v>
      </c>
      <c r="F989" s="35">
        <v>57.8</v>
      </c>
      <c r="G989" s="66" t="s">
        <v>10</v>
      </c>
      <c r="H989" s="57" t="s">
        <v>11</v>
      </c>
    </row>
    <row r="990" spans="2:8">
      <c r="B990" s="37"/>
      <c r="C990" s="38" t="s">
        <v>955</v>
      </c>
      <c r="D990" s="64" t="s">
        <v>24</v>
      </c>
      <c r="E990" s="40">
        <v>479</v>
      </c>
      <c r="F990" s="35">
        <v>57.8</v>
      </c>
      <c r="G990" s="66" t="s">
        <v>10</v>
      </c>
      <c r="H990" s="57" t="s">
        <v>11</v>
      </c>
    </row>
    <row r="991" spans="2:8">
      <c r="B991" s="37"/>
      <c r="C991" s="38" t="s">
        <v>956</v>
      </c>
      <c r="D991" s="64" t="s">
        <v>24</v>
      </c>
      <c r="E991" s="40">
        <v>212</v>
      </c>
      <c r="F991" s="35">
        <v>57.8</v>
      </c>
      <c r="G991" s="66" t="s">
        <v>10</v>
      </c>
      <c r="H991" s="57" t="s">
        <v>11</v>
      </c>
    </row>
    <row r="992" spans="2:8">
      <c r="B992" s="37"/>
      <c r="C992" s="38" t="s">
        <v>957</v>
      </c>
      <c r="D992" s="64" t="s">
        <v>24</v>
      </c>
      <c r="E992" s="40">
        <v>318</v>
      </c>
      <c r="F992" s="35">
        <v>57.78</v>
      </c>
      <c r="G992" s="66" t="s">
        <v>10</v>
      </c>
      <c r="H992" s="57" t="s">
        <v>11</v>
      </c>
    </row>
    <row r="993" spans="2:8">
      <c r="B993" s="37"/>
      <c r="C993" s="38" t="s">
        <v>958</v>
      </c>
      <c r="D993" s="64" t="s">
        <v>24</v>
      </c>
      <c r="E993" s="40">
        <v>38</v>
      </c>
      <c r="F993" s="35">
        <v>57.8</v>
      </c>
      <c r="G993" s="66" t="s">
        <v>10</v>
      </c>
      <c r="H993" s="57" t="s">
        <v>20</v>
      </c>
    </row>
    <row r="994" spans="2:8">
      <c r="B994" s="37"/>
      <c r="C994" s="38" t="s">
        <v>958</v>
      </c>
      <c r="D994" s="64" t="s">
        <v>24</v>
      </c>
      <c r="E994" s="40">
        <v>82</v>
      </c>
      <c r="F994" s="35">
        <v>57.8</v>
      </c>
      <c r="G994" s="66" t="s">
        <v>10</v>
      </c>
      <c r="H994" s="57" t="s">
        <v>21</v>
      </c>
    </row>
    <row r="995" spans="2:8">
      <c r="B995" s="37"/>
      <c r="C995" s="38" t="s">
        <v>959</v>
      </c>
      <c r="D995" s="64" t="s">
        <v>24</v>
      </c>
      <c r="E995" s="40">
        <v>175</v>
      </c>
      <c r="F995" s="35">
        <v>57.76</v>
      </c>
      <c r="G995" s="66" t="s">
        <v>10</v>
      </c>
      <c r="H995" s="57" t="s">
        <v>21</v>
      </c>
    </row>
    <row r="996" spans="2:8">
      <c r="B996" s="37"/>
      <c r="C996" s="38" t="s">
        <v>960</v>
      </c>
      <c r="D996" s="64" t="s">
        <v>24</v>
      </c>
      <c r="E996" s="40">
        <v>33</v>
      </c>
      <c r="F996" s="35">
        <v>57.76</v>
      </c>
      <c r="G996" s="66" t="s">
        <v>10</v>
      </c>
      <c r="H996" s="57" t="s">
        <v>11</v>
      </c>
    </row>
    <row r="997" spans="2:8">
      <c r="B997" s="37"/>
      <c r="C997" s="38" t="s">
        <v>960</v>
      </c>
      <c r="D997" s="64" t="s">
        <v>24</v>
      </c>
      <c r="E997" s="40">
        <v>100</v>
      </c>
      <c r="F997" s="35">
        <v>57.76</v>
      </c>
      <c r="G997" s="66" t="s">
        <v>10</v>
      </c>
      <c r="H997" s="57" t="s">
        <v>21</v>
      </c>
    </row>
    <row r="998" spans="2:8">
      <c r="B998" s="37"/>
      <c r="C998" s="38" t="s">
        <v>961</v>
      </c>
      <c r="D998" s="64" t="s">
        <v>24</v>
      </c>
      <c r="E998" s="40">
        <v>125</v>
      </c>
      <c r="F998" s="35">
        <v>57.74</v>
      </c>
      <c r="G998" s="66" t="s">
        <v>10</v>
      </c>
      <c r="H998" s="57" t="s">
        <v>21</v>
      </c>
    </row>
    <row r="999" spans="2:8">
      <c r="B999" s="37"/>
      <c r="C999" s="38" t="s">
        <v>962</v>
      </c>
      <c r="D999" s="64" t="s">
        <v>24</v>
      </c>
      <c r="E999" s="40">
        <v>307</v>
      </c>
      <c r="F999" s="35">
        <v>57.74</v>
      </c>
      <c r="G999" s="66" t="s">
        <v>10</v>
      </c>
      <c r="H999" s="41" t="s">
        <v>11</v>
      </c>
    </row>
    <row r="1000" spans="2:8">
      <c r="B1000" s="37"/>
      <c r="C1000" s="38" t="s">
        <v>963</v>
      </c>
      <c r="D1000" s="64" t="s">
        <v>24</v>
      </c>
      <c r="E1000" s="40">
        <v>110</v>
      </c>
      <c r="F1000" s="35">
        <v>57.7</v>
      </c>
      <c r="G1000" s="66" t="s">
        <v>10</v>
      </c>
      <c r="H1000" s="41" t="s">
        <v>22</v>
      </c>
    </row>
    <row r="1001" spans="2:8">
      <c r="B1001" s="37"/>
      <c r="C1001" s="38" t="s">
        <v>964</v>
      </c>
      <c r="D1001" s="64" t="s">
        <v>24</v>
      </c>
      <c r="E1001" s="40">
        <v>374</v>
      </c>
      <c r="F1001" s="35">
        <v>57.82</v>
      </c>
      <c r="G1001" s="66" t="s">
        <v>10</v>
      </c>
      <c r="H1001" s="41" t="s">
        <v>11</v>
      </c>
    </row>
    <row r="1002" spans="2:8">
      <c r="B1002" s="37"/>
      <c r="C1002" s="38" t="s">
        <v>965</v>
      </c>
      <c r="D1002" s="64" t="s">
        <v>24</v>
      </c>
      <c r="E1002" s="40">
        <v>104</v>
      </c>
      <c r="F1002" s="35">
        <v>57.82</v>
      </c>
      <c r="G1002" s="66" t="s">
        <v>10</v>
      </c>
      <c r="H1002" s="41" t="s">
        <v>22</v>
      </c>
    </row>
    <row r="1003" spans="2:8">
      <c r="B1003" s="37"/>
      <c r="C1003" s="38" t="s">
        <v>966</v>
      </c>
      <c r="D1003" s="64" t="s">
        <v>24</v>
      </c>
      <c r="E1003" s="40">
        <v>201</v>
      </c>
      <c r="F1003" s="35">
        <v>57.82</v>
      </c>
      <c r="G1003" s="66" t="s">
        <v>10</v>
      </c>
      <c r="H1003" s="41" t="s">
        <v>20</v>
      </c>
    </row>
    <row r="1004" spans="2:8">
      <c r="B1004" s="37"/>
      <c r="C1004" s="38" t="s">
        <v>967</v>
      </c>
      <c r="D1004" s="64" t="s">
        <v>24</v>
      </c>
      <c r="E1004" s="40">
        <v>100</v>
      </c>
      <c r="F1004" s="35">
        <v>57.82</v>
      </c>
      <c r="G1004" s="66" t="s">
        <v>10</v>
      </c>
      <c r="H1004" s="41" t="s">
        <v>20</v>
      </c>
    </row>
    <row r="1005" spans="2:8">
      <c r="B1005" s="37"/>
      <c r="C1005" s="38" t="s">
        <v>968</v>
      </c>
      <c r="D1005" s="64" t="s">
        <v>24</v>
      </c>
      <c r="E1005" s="40">
        <v>419</v>
      </c>
      <c r="F1005" s="35">
        <v>57.8</v>
      </c>
      <c r="G1005" s="66" t="s">
        <v>10</v>
      </c>
      <c r="H1005" s="41" t="s">
        <v>21</v>
      </c>
    </row>
    <row r="1006" spans="2:8">
      <c r="B1006" s="37"/>
      <c r="C1006" s="38" t="s">
        <v>969</v>
      </c>
      <c r="D1006" s="64" t="s">
        <v>24</v>
      </c>
      <c r="E1006" s="40">
        <v>101</v>
      </c>
      <c r="F1006" s="35">
        <v>57.8</v>
      </c>
      <c r="G1006" s="66" t="s">
        <v>10</v>
      </c>
      <c r="H1006" s="41" t="s">
        <v>11</v>
      </c>
    </row>
    <row r="1007" spans="2:8">
      <c r="B1007" s="37"/>
      <c r="C1007" s="38" t="s">
        <v>969</v>
      </c>
      <c r="D1007" s="64" t="s">
        <v>24</v>
      </c>
      <c r="E1007" s="40">
        <v>100</v>
      </c>
      <c r="F1007" s="35">
        <v>57.8</v>
      </c>
      <c r="G1007" s="66" t="s">
        <v>10</v>
      </c>
      <c r="H1007" s="41" t="s">
        <v>20</v>
      </c>
    </row>
    <row r="1008" spans="2:8">
      <c r="B1008" s="37"/>
      <c r="C1008" s="38" t="s">
        <v>970</v>
      </c>
      <c r="D1008" s="64" t="s">
        <v>24</v>
      </c>
      <c r="E1008" s="40">
        <v>62</v>
      </c>
      <c r="F1008" s="35">
        <v>57.78</v>
      </c>
      <c r="G1008" s="66" t="s">
        <v>10</v>
      </c>
      <c r="H1008" s="41" t="s">
        <v>20</v>
      </c>
    </row>
    <row r="1009" spans="2:8">
      <c r="B1009" s="37"/>
      <c r="C1009" s="38" t="s">
        <v>970</v>
      </c>
      <c r="D1009" s="64" t="s">
        <v>24</v>
      </c>
      <c r="E1009" s="40">
        <v>100</v>
      </c>
      <c r="F1009" s="35">
        <v>57.78</v>
      </c>
      <c r="G1009" s="66" t="s">
        <v>10</v>
      </c>
      <c r="H1009" s="41" t="s">
        <v>21</v>
      </c>
    </row>
    <row r="1010" spans="2:8">
      <c r="B1010" s="37"/>
      <c r="C1010" s="38" t="s">
        <v>971</v>
      </c>
      <c r="D1010" s="64" t="s">
        <v>24</v>
      </c>
      <c r="E1010" s="40">
        <v>125</v>
      </c>
      <c r="F1010" s="35">
        <v>57.78</v>
      </c>
      <c r="G1010" s="66" t="s">
        <v>10</v>
      </c>
      <c r="H1010" s="41" t="s">
        <v>21</v>
      </c>
    </row>
    <row r="1011" spans="2:8">
      <c r="B1011" s="37"/>
      <c r="C1011" s="38" t="s">
        <v>972</v>
      </c>
      <c r="D1011" s="64" t="s">
        <v>24</v>
      </c>
      <c r="E1011" s="40">
        <v>242</v>
      </c>
      <c r="F1011" s="35">
        <v>57.76</v>
      </c>
      <c r="G1011" s="66" t="s">
        <v>10</v>
      </c>
      <c r="H1011" s="41" t="s">
        <v>11</v>
      </c>
    </row>
    <row r="1012" spans="2:8">
      <c r="B1012" s="37"/>
      <c r="C1012" s="38" t="s">
        <v>973</v>
      </c>
      <c r="D1012" s="64" t="s">
        <v>24</v>
      </c>
      <c r="E1012" s="40">
        <v>26</v>
      </c>
      <c r="F1012" s="35">
        <v>57.76</v>
      </c>
      <c r="G1012" s="66" t="s">
        <v>10</v>
      </c>
      <c r="H1012" s="41" t="s">
        <v>21</v>
      </c>
    </row>
    <row r="1013" spans="2:8">
      <c r="B1013" s="37"/>
      <c r="C1013" s="38" t="s">
        <v>974</v>
      </c>
      <c r="D1013" s="64" t="s">
        <v>24</v>
      </c>
      <c r="E1013" s="40">
        <v>358</v>
      </c>
      <c r="F1013" s="35">
        <v>57.78</v>
      </c>
      <c r="G1013" s="66" t="s">
        <v>10</v>
      </c>
      <c r="H1013" s="41" t="s">
        <v>21</v>
      </c>
    </row>
    <row r="1014" spans="2:8">
      <c r="B1014" s="37"/>
      <c r="C1014" s="38" t="s">
        <v>975</v>
      </c>
      <c r="D1014" s="64" t="s">
        <v>24</v>
      </c>
      <c r="E1014" s="40">
        <v>612</v>
      </c>
      <c r="F1014" s="35">
        <v>57.78</v>
      </c>
      <c r="G1014" s="66" t="s">
        <v>10</v>
      </c>
      <c r="H1014" s="41" t="s">
        <v>11</v>
      </c>
    </row>
    <row r="1015" spans="2:8">
      <c r="B1015" s="37"/>
      <c r="C1015" s="38" t="s">
        <v>976</v>
      </c>
      <c r="D1015" s="64" t="s">
        <v>24</v>
      </c>
      <c r="E1015" s="40">
        <v>175</v>
      </c>
      <c r="F1015" s="35">
        <v>57.82</v>
      </c>
      <c r="G1015" s="66" t="s">
        <v>10</v>
      </c>
      <c r="H1015" s="41" t="s">
        <v>11</v>
      </c>
    </row>
    <row r="1016" spans="2:8">
      <c r="B1016" s="37"/>
      <c r="C1016" s="38" t="s">
        <v>977</v>
      </c>
      <c r="D1016" s="64" t="s">
        <v>24</v>
      </c>
      <c r="E1016" s="40">
        <v>150</v>
      </c>
      <c r="F1016" s="35">
        <v>57.82</v>
      </c>
      <c r="G1016" s="66" t="s">
        <v>10</v>
      </c>
      <c r="H1016" s="41" t="s">
        <v>11</v>
      </c>
    </row>
    <row r="1017" spans="2:8">
      <c r="B1017" s="37"/>
      <c r="C1017" s="38" t="s">
        <v>978</v>
      </c>
      <c r="D1017" s="64" t="s">
        <v>24</v>
      </c>
      <c r="E1017" s="40">
        <v>192</v>
      </c>
      <c r="F1017" s="35">
        <v>57.82</v>
      </c>
      <c r="G1017" s="66" t="s">
        <v>10</v>
      </c>
      <c r="H1017" s="41" t="s">
        <v>11</v>
      </c>
    </row>
    <row r="1018" spans="2:8">
      <c r="B1018" s="37"/>
      <c r="C1018" s="38" t="s">
        <v>979</v>
      </c>
      <c r="D1018" s="64" t="s">
        <v>24</v>
      </c>
      <c r="E1018" s="40">
        <v>140</v>
      </c>
      <c r="F1018" s="35">
        <v>57.82</v>
      </c>
      <c r="G1018" s="66" t="s">
        <v>10</v>
      </c>
      <c r="H1018" s="41" t="s">
        <v>11</v>
      </c>
    </row>
    <row r="1019" spans="2:8">
      <c r="B1019" s="37"/>
      <c r="C1019" s="38" t="s">
        <v>979</v>
      </c>
      <c r="D1019" s="64" t="s">
        <v>24</v>
      </c>
      <c r="E1019" s="40">
        <v>100</v>
      </c>
      <c r="F1019" s="35">
        <v>57.82</v>
      </c>
      <c r="G1019" s="66" t="s">
        <v>10</v>
      </c>
      <c r="H1019" s="41" t="s">
        <v>20</v>
      </c>
    </row>
    <row r="1020" spans="2:8">
      <c r="B1020" s="37"/>
      <c r="C1020" s="38" t="s">
        <v>979</v>
      </c>
      <c r="D1020" s="64" t="s">
        <v>24</v>
      </c>
      <c r="E1020" s="40">
        <v>31</v>
      </c>
      <c r="F1020" s="35">
        <v>57.84</v>
      </c>
      <c r="G1020" s="66" t="s">
        <v>10</v>
      </c>
      <c r="H1020" s="41" t="s">
        <v>20</v>
      </c>
    </row>
    <row r="1021" spans="2:8">
      <c r="B1021" s="37"/>
      <c r="C1021" s="38" t="s">
        <v>980</v>
      </c>
      <c r="D1021" s="64" t="s">
        <v>24</v>
      </c>
      <c r="E1021" s="40">
        <v>400</v>
      </c>
      <c r="F1021" s="35">
        <v>57.82</v>
      </c>
      <c r="G1021" s="66" t="s">
        <v>10</v>
      </c>
      <c r="H1021" s="41" t="s">
        <v>20</v>
      </c>
    </row>
    <row r="1022" spans="2:8">
      <c r="B1022" s="37"/>
      <c r="C1022" s="38" t="s">
        <v>981</v>
      </c>
      <c r="D1022" s="64" t="s">
        <v>24</v>
      </c>
      <c r="E1022" s="40">
        <v>117</v>
      </c>
      <c r="F1022" s="35">
        <v>57.82</v>
      </c>
      <c r="G1022" s="66" t="s">
        <v>10</v>
      </c>
      <c r="H1022" s="41" t="s">
        <v>11</v>
      </c>
    </row>
    <row r="1023" spans="2:8">
      <c r="B1023" s="37"/>
      <c r="C1023" s="38" t="s">
        <v>982</v>
      </c>
      <c r="D1023" s="64" t="s">
        <v>24</v>
      </c>
      <c r="E1023" s="40">
        <v>351</v>
      </c>
      <c r="F1023" s="35">
        <v>57.82</v>
      </c>
      <c r="G1023" s="66" t="s">
        <v>10</v>
      </c>
      <c r="H1023" s="41" t="s">
        <v>11</v>
      </c>
    </row>
    <row r="1024" spans="2:8">
      <c r="B1024" s="37"/>
      <c r="C1024" s="38" t="s">
        <v>983</v>
      </c>
      <c r="D1024" s="64" t="s">
        <v>24</v>
      </c>
      <c r="E1024" s="40">
        <v>49</v>
      </c>
      <c r="F1024" s="35">
        <v>57.84</v>
      </c>
      <c r="G1024" s="66" t="s">
        <v>10</v>
      </c>
      <c r="H1024" s="41" t="s">
        <v>11</v>
      </c>
    </row>
    <row r="1025" spans="2:8">
      <c r="B1025" s="37"/>
      <c r="C1025" s="38" t="s">
        <v>984</v>
      </c>
      <c r="D1025" s="64" t="s">
        <v>24</v>
      </c>
      <c r="E1025" s="40">
        <v>211</v>
      </c>
      <c r="F1025" s="35">
        <v>57.84</v>
      </c>
      <c r="G1025" s="66" t="s">
        <v>10</v>
      </c>
      <c r="H1025" s="41" t="s">
        <v>11</v>
      </c>
    </row>
    <row r="1026" spans="2:8">
      <c r="B1026" s="37"/>
      <c r="C1026" s="38" t="s">
        <v>985</v>
      </c>
      <c r="D1026" s="64" t="s">
        <v>24</v>
      </c>
      <c r="E1026" s="40">
        <v>80</v>
      </c>
      <c r="F1026" s="35">
        <v>57.84</v>
      </c>
      <c r="G1026" s="66" t="s">
        <v>10</v>
      </c>
      <c r="H1026" s="41" t="s">
        <v>11</v>
      </c>
    </row>
    <row r="1027" spans="2:8">
      <c r="B1027" s="37"/>
      <c r="C1027" s="38" t="s">
        <v>986</v>
      </c>
      <c r="D1027" s="64" t="s">
        <v>24</v>
      </c>
      <c r="E1027" s="40">
        <v>150</v>
      </c>
      <c r="F1027" s="35">
        <v>57.82</v>
      </c>
      <c r="G1027" s="66" t="s">
        <v>10</v>
      </c>
      <c r="H1027" s="41" t="s">
        <v>11</v>
      </c>
    </row>
    <row r="1028" spans="2:8">
      <c r="B1028" s="37"/>
      <c r="C1028" s="38" t="s">
        <v>987</v>
      </c>
      <c r="D1028" s="64" t="s">
        <v>24</v>
      </c>
      <c r="E1028" s="40">
        <v>61</v>
      </c>
      <c r="F1028" s="35">
        <v>57.82</v>
      </c>
      <c r="G1028" s="66" t="s">
        <v>10</v>
      </c>
      <c r="H1028" s="41" t="s">
        <v>20</v>
      </c>
    </row>
    <row r="1029" spans="2:8">
      <c r="B1029" s="37"/>
      <c r="C1029" s="38" t="s">
        <v>988</v>
      </c>
      <c r="D1029" s="64" t="s">
        <v>24</v>
      </c>
      <c r="E1029" s="40">
        <v>36</v>
      </c>
      <c r="F1029" s="35">
        <v>57.82</v>
      </c>
      <c r="G1029" s="66" t="s">
        <v>10</v>
      </c>
      <c r="H1029" s="41" t="s">
        <v>20</v>
      </c>
    </row>
    <row r="1030" spans="2:8">
      <c r="B1030" s="37"/>
      <c r="C1030" s="38" t="s">
        <v>989</v>
      </c>
      <c r="D1030" s="64" t="s">
        <v>24</v>
      </c>
      <c r="E1030" s="40">
        <v>150</v>
      </c>
      <c r="F1030" s="35">
        <v>57.82</v>
      </c>
      <c r="G1030" s="66" t="s">
        <v>10</v>
      </c>
      <c r="H1030" s="41" t="s">
        <v>20</v>
      </c>
    </row>
    <row r="1031" spans="2:8">
      <c r="B1031" s="37"/>
      <c r="C1031" s="38" t="s">
        <v>990</v>
      </c>
      <c r="D1031" s="64" t="s">
        <v>24</v>
      </c>
      <c r="E1031" s="40">
        <v>6</v>
      </c>
      <c r="F1031" s="35">
        <v>57.82</v>
      </c>
      <c r="G1031" s="66" t="s">
        <v>10</v>
      </c>
      <c r="H1031" s="41" t="s">
        <v>20</v>
      </c>
    </row>
    <row r="1032" spans="2:8">
      <c r="B1032" s="37"/>
      <c r="C1032" s="38" t="s">
        <v>991</v>
      </c>
      <c r="D1032" s="64" t="s">
        <v>24</v>
      </c>
      <c r="E1032" s="40">
        <v>100</v>
      </c>
      <c r="F1032" s="35">
        <v>57.82</v>
      </c>
      <c r="G1032" s="66" t="s">
        <v>10</v>
      </c>
      <c r="H1032" s="41" t="s">
        <v>20</v>
      </c>
    </row>
    <row r="1033" spans="2:8">
      <c r="B1033" s="37"/>
      <c r="C1033" s="38" t="s">
        <v>991</v>
      </c>
      <c r="D1033" s="64" t="s">
        <v>24</v>
      </c>
      <c r="E1033" s="40">
        <v>33</v>
      </c>
      <c r="F1033" s="35">
        <v>57.82</v>
      </c>
      <c r="G1033" s="66" t="s">
        <v>10</v>
      </c>
      <c r="H1033" s="41" t="s">
        <v>20</v>
      </c>
    </row>
    <row r="1034" spans="2:8">
      <c r="B1034" s="37"/>
      <c r="C1034" s="38" t="s">
        <v>991</v>
      </c>
      <c r="D1034" s="64" t="s">
        <v>24</v>
      </c>
      <c r="E1034" s="40">
        <v>226</v>
      </c>
      <c r="F1034" s="35">
        <v>57.82</v>
      </c>
      <c r="G1034" s="66" t="s">
        <v>10</v>
      </c>
      <c r="H1034" s="41" t="s">
        <v>20</v>
      </c>
    </row>
    <row r="1035" spans="2:8">
      <c r="B1035" s="37"/>
      <c r="C1035" s="38" t="s">
        <v>992</v>
      </c>
      <c r="D1035" s="64" t="s">
        <v>24</v>
      </c>
      <c r="E1035" s="40">
        <v>11</v>
      </c>
      <c r="F1035" s="35">
        <v>57.82</v>
      </c>
      <c r="G1035" s="66" t="s">
        <v>10</v>
      </c>
      <c r="H1035" s="41" t="s">
        <v>20</v>
      </c>
    </row>
    <row r="1036" spans="2:8">
      <c r="B1036" s="37"/>
      <c r="C1036" s="38" t="s">
        <v>993</v>
      </c>
      <c r="D1036" s="64" t="s">
        <v>24</v>
      </c>
      <c r="E1036" s="40">
        <v>76</v>
      </c>
      <c r="F1036" s="35">
        <v>57.8</v>
      </c>
      <c r="G1036" s="66" t="s">
        <v>10</v>
      </c>
      <c r="H1036" s="41" t="s">
        <v>20</v>
      </c>
    </row>
    <row r="1037" spans="2:8">
      <c r="B1037" s="37"/>
      <c r="C1037" s="38" t="s">
        <v>994</v>
      </c>
      <c r="D1037" s="64" t="s">
        <v>24</v>
      </c>
      <c r="E1037" s="40">
        <v>150</v>
      </c>
      <c r="F1037" s="35">
        <v>57.8</v>
      </c>
      <c r="G1037" s="66" t="s">
        <v>10</v>
      </c>
      <c r="H1037" s="41" t="s">
        <v>11</v>
      </c>
    </row>
    <row r="1038" spans="2:8">
      <c r="B1038" s="37"/>
      <c r="C1038" s="38" t="s">
        <v>995</v>
      </c>
      <c r="D1038" s="64" t="s">
        <v>24</v>
      </c>
      <c r="E1038" s="40">
        <v>49</v>
      </c>
      <c r="F1038" s="35">
        <v>57.8</v>
      </c>
      <c r="G1038" s="66" t="s">
        <v>10</v>
      </c>
      <c r="H1038" s="41" t="s">
        <v>11</v>
      </c>
    </row>
    <row r="1039" spans="2:8">
      <c r="B1039" s="37"/>
      <c r="C1039" s="38" t="s">
        <v>996</v>
      </c>
      <c r="D1039" s="64" t="s">
        <v>24</v>
      </c>
      <c r="E1039" s="40">
        <v>344</v>
      </c>
      <c r="F1039" s="35">
        <v>57.8</v>
      </c>
      <c r="G1039" s="66" t="s">
        <v>10</v>
      </c>
      <c r="H1039" s="41" t="s">
        <v>11</v>
      </c>
    </row>
    <row r="1040" spans="2:8">
      <c r="B1040" s="37"/>
      <c r="C1040" s="38" t="s">
        <v>997</v>
      </c>
      <c r="D1040" s="64" t="s">
        <v>24</v>
      </c>
      <c r="E1040" s="40">
        <v>142</v>
      </c>
      <c r="F1040" s="35">
        <v>57.8</v>
      </c>
      <c r="G1040" s="66" t="s">
        <v>10</v>
      </c>
      <c r="H1040" s="41" t="s">
        <v>11</v>
      </c>
    </row>
    <row r="1041" spans="2:8">
      <c r="B1041" s="37"/>
      <c r="C1041" s="38" t="s">
        <v>998</v>
      </c>
      <c r="D1041" s="64" t="s">
        <v>24</v>
      </c>
      <c r="E1041" s="40">
        <v>477</v>
      </c>
      <c r="F1041" s="35">
        <v>57.8</v>
      </c>
      <c r="G1041" s="66" t="s">
        <v>10</v>
      </c>
      <c r="H1041" s="41" t="s">
        <v>11</v>
      </c>
    </row>
    <row r="1042" spans="2:8">
      <c r="B1042" s="37"/>
      <c r="C1042" s="38" t="s">
        <v>999</v>
      </c>
      <c r="D1042" s="64" t="s">
        <v>24</v>
      </c>
      <c r="E1042" s="40">
        <v>523</v>
      </c>
      <c r="F1042" s="35">
        <v>57.8</v>
      </c>
      <c r="G1042" s="66" t="s">
        <v>10</v>
      </c>
      <c r="H1042" s="41" t="s">
        <v>11</v>
      </c>
    </row>
    <row r="1043" spans="2:8">
      <c r="B1043" s="37"/>
      <c r="C1043" s="38" t="s">
        <v>1000</v>
      </c>
      <c r="D1043" s="64" t="s">
        <v>24</v>
      </c>
      <c r="E1043" s="40">
        <v>209</v>
      </c>
      <c r="F1043" s="35">
        <v>57.78</v>
      </c>
      <c r="G1043" s="66" t="s">
        <v>10</v>
      </c>
      <c r="H1043" s="41" t="s">
        <v>11</v>
      </c>
    </row>
    <row r="1044" spans="2:8">
      <c r="B1044" s="37"/>
      <c r="C1044" s="38" t="s">
        <v>1001</v>
      </c>
      <c r="D1044" s="64" t="s">
        <v>24</v>
      </c>
      <c r="E1044" s="40">
        <v>50</v>
      </c>
      <c r="F1044" s="35">
        <v>57.8</v>
      </c>
      <c r="G1044" s="66" t="s">
        <v>10</v>
      </c>
      <c r="H1044" s="41" t="s">
        <v>20</v>
      </c>
    </row>
    <row r="1045" spans="2:8">
      <c r="B1045" s="37"/>
      <c r="C1045" s="38" t="s">
        <v>1002</v>
      </c>
      <c r="D1045" s="64" t="s">
        <v>24</v>
      </c>
      <c r="E1045" s="40">
        <v>90</v>
      </c>
      <c r="F1045" s="35">
        <v>57.78</v>
      </c>
      <c r="G1045" s="66" t="s">
        <v>10</v>
      </c>
      <c r="H1045" s="41" t="s">
        <v>11</v>
      </c>
    </row>
    <row r="1046" spans="2:8">
      <c r="B1046" s="37"/>
      <c r="C1046" s="38" t="s">
        <v>1003</v>
      </c>
      <c r="D1046" s="64" t="s">
        <v>24</v>
      </c>
      <c r="E1046" s="40">
        <v>150</v>
      </c>
      <c r="F1046" s="35">
        <v>57.78</v>
      </c>
      <c r="G1046" s="66" t="s">
        <v>10</v>
      </c>
      <c r="H1046" s="41" t="s">
        <v>11</v>
      </c>
    </row>
    <row r="1047" spans="2:8">
      <c r="B1047" s="37"/>
      <c r="C1047" s="38" t="s">
        <v>1004</v>
      </c>
      <c r="D1047" s="64" t="s">
        <v>24</v>
      </c>
      <c r="E1047" s="40">
        <v>150</v>
      </c>
      <c r="F1047" s="35">
        <v>57.78</v>
      </c>
      <c r="G1047" s="66" t="s">
        <v>10</v>
      </c>
      <c r="H1047" s="41" t="s">
        <v>11</v>
      </c>
    </row>
    <row r="1048" spans="2:8">
      <c r="B1048" s="37"/>
      <c r="C1048" s="38" t="s">
        <v>1005</v>
      </c>
      <c r="D1048" s="64" t="s">
        <v>24</v>
      </c>
      <c r="E1048" s="40">
        <v>150</v>
      </c>
      <c r="F1048" s="35">
        <v>57.78</v>
      </c>
      <c r="G1048" s="66" t="s">
        <v>10</v>
      </c>
      <c r="H1048" s="41" t="s">
        <v>11</v>
      </c>
    </row>
    <row r="1049" spans="2:8">
      <c r="B1049" s="37"/>
      <c r="C1049" s="38" t="s">
        <v>1006</v>
      </c>
      <c r="D1049" s="64" t="s">
        <v>24</v>
      </c>
      <c r="E1049" s="40">
        <v>19</v>
      </c>
      <c r="F1049" s="35">
        <v>57.78</v>
      </c>
      <c r="G1049" s="66" t="s">
        <v>10</v>
      </c>
      <c r="H1049" s="41" t="s">
        <v>22</v>
      </c>
    </row>
    <row r="1050" spans="2:8">
      <c r="B1050" s="37"/>
      <c r="C1050" s="38" t="s">
        <v>1007</v>
      </c>
      <c r="D1050" s="64" t="s">
        <v>24</v>
      </c>
      <c r="E1050" s="40">
        <v>150</v>
      </c>
      <c r="F1050" s="35">
        <v>57.78</v>
      </c>
      <c r="G1050" s="66" t="s">
        <v>10</v>
      </c>
      <c r="H1050" s="41" t="s">
        <v>22</v>
      </c>
    </row>
    <row r="1051" spans="2:8">
      <c r="B1051" s="37"/>
      <c r="C1051" s="38" t="s">
        <v>1008</v>
      </c>
      <c r="D1051" s="64" t="s">
        <v>24</v>
      </c>
      <c r="E1051" s="40">
        <v>150</v>
      </c>
      <c r="F1051" s="35">
        <v>57.78</v>
      </c>
      <c r="G1051" s="66" t="s">
        <v>10</v>
      </c>
      <c r="H1051" s="41" t="s">
        <v>11</v>
      </c>
    </row>
    <row r="1052" spans="2:8">
      <c r="B1052" s="37"/>
      <c r="C1052" s="38" t="s">
        <v>1009</v>
      </c>
      <c r="D1052" s="64" t="s">
        <v>24</v>
      </c>
      <c r="E1052" s="40">
        <v>4</v>
      </c>
      <c r="F1052" s="35">
        <v>57.78</v>
      </c>
      <c r="G1052" s="66" t="s">
        <v>10</v>
      </c>
      <c r="H1052" s="41" t="s">
        <v>11</v>
      </c>
    </row>
    <row r="1053" spans="2:8">
      <c r="B1053" s="37"/>
      <c r="C1053" s="38" t="s">
        <v>1010</v>
      </c>
      <c r="D1053" s="64" t="s">
        <v>24</v>
      </c>
      <c r="E1053" s="40">
        <v>175</v>
      </c>
      <c r="F1053" s="35">
        <v>57.78</v>
      </c>
      <c r="G1053" s="66" t="s">
        <v>10</v>
      </c>
      <c r="H1053" s="41" t="s">
        <v>11</v>
      </c>
    </row>
    <row r="1054" spans="2:8">
      <c r="B1054" s="37"/>
      <c r="C1054" s="38" t="s">
        <v>1011</v>
      </c>
      <c r="D1054" s="64" t="s">
        <v>24</v>
      </c>
      <c r="E1054" s="40">
        <v>67</v>
      </c>
      <c r="F1054" s="35">
        <v>57.74</v>
      </c>
      <c r="G1054" s="66" t="s">
        <v>10</v>
      </c>
      <c r="H1054" s="41" t="s">
        <v>11</v>
      </c>
    </row>
    <row r="1055" spans="2:8">
      <c r="B1055" s="37"/>
      <c r="C1055" s="38" t="s">
        <v>1012</v>
      </c>
      <c r="D1055" s="64" t="s">
        <v>24</v>
      </c>
      <c r="E1055" s="40">
        <v>484</v>
      </c>
      <c r="F1055" s="35">
        <v>57.78</v>
      </c>
      <c r="G1055" s="66" t="s">
        <v>10</v>
      </c>
      <c r="H1055" s="41" t="s">
        <v>11</v>
      </c>
    </row>
    <row r="1056" spans="2:8">
      <c r="B1056" s="37"/>
      <c r="C1056" s="38" t="s">
        <v>1013</v>
      </c>
      <c r="D1056" s="64" t="s">
        <v>24</v>
      </c>
      <c r="E1056" s="40">
        <v>501</v>
      </c>
      <c r="F1056" s="35">
        <v>57.82</v>
      </c>
      <c r="G1056" s="66" t="s">
        <v>10</v>
      </c>
      <c r="H1056" s="41" t="s">
        <v>11</v>
      </c>
    </row>
    <row r="1057" spans="2:8">
      <c r="B1057" s="37"/>
      <c r="C1057" s="38" t="s">
        <v>1014</v>
      </c>
      <c r="D1057" s="64" t="s">
        <v>24</v>
      </c>
      <c r="E1057" s="40">
        <v>278</v>
      </c>
      <c r="F1057" s="35">
        <v>57.78</v>
      </c>
      <c r="G1057" s="66" t="s">
        <v>10</v>
      </c>
      <c r="H1057" s="41" t="s">
        <v>11</v>
      </c>
    </row>
    <row r="1058" spans="2:8">
      <c r="B1058" s="37"/>
      <c r="C1058" s="38" t="s">
        <v>1015</v>
      </c>
      <c r="D1058" s="64" t="s">
        <v>24</v>
      </c>
      <c r="E1058" s="40">
        <v>397</v>
      </c>
      <c r="F1058" s="35">
        <v>57.78</v>
      </c>
      <c r="G1058" s="66" t="s">
        <v>10</v>
      </c>
      <c r="H1058" s="41" t="s">
        <v>20</v>
      </c>
    </row>
    <row r="1059" spans="2:8">
      <c r="B1059" s="37"/>
      <c r="C1059" s="38" t="s">
        <v>1016</v>
      </c>
      <c r="D1059" s="64" t="s">
        <v>24</v>
      </c>
      <c r="E1059" s="40">
        <v>209</v>
      </c>
      <c r="F1059" s="35">
        <v>57.78</v>
      </c>
      <c r="G1059" s="66" t="s">
        <v>10</v>
      </c>
      <c r="H1059" s="41" t="s">
        <v>11</v>
      </c>
    </row>
    <row r="1060" spans="2:8">
      <c r="B1060" s="37"/>
      <c r="C1060" s="38" t="s">
        <v>1017</v>
      </c>
      <c r="D1060" s="64" t="s">
        <v>24</v>
      </c>
      <c r="E1060" s="40">
        <v>125</v>
      </c>
      <c r="F1060" s="35">
        <v>57.78</v>
      </c>
      <c r="G1060" s="66" t="s">
        <v>10</v>
      </c>
      <c r="H1060" s="41" t="s">
        <v>11</v>
      </c>
    </row>
    <row r="1061" spans="2:8">
      <c r="B1061" s="37"/>
      <c r="C1061" s="38" t="s">
        <v>1018</v>
      </c>
      <c r="D1061" s="64" t="s">
        <v>24</v>
      </c>
      <c r="E1061" s="40">
        <v>618</v>
      </c>
      <c r="F1061" s="35">
        <v>57.76</v>
      </c>
      <c r="G1061" s="66" t="s">
        <v>10</v>
      </c>
      <c r="H1061" s="41" t="s">
        <v>11</v>
      </c>
    </row>
    <row r="1062" spans="2:8">
      <c r="B1062" s="37"/>
      <c r="C1062" s="38" t="s">
        <v>1019</v>
      </c>
      <c r="D1062" s="64" t="s">
        <v>24</v>
      </c>
      <c r="E1062" s="40">
        <v>209</v>
      </c>
      <c r="F1062" s="35">
        <v>57.76</v>
      </c>
      <c r="G1062" s="66" t="s">
        <v>10</v>
      </c>
      <c r="H1062" s="41" t="s">
        <v>11</v>
      </c>
    </row>
    <row r="1063" spans="2:8">
      <c r="B1063" s="37"/>
      <c r="C1063" s="38" t="s">
        <v>1020</v>
      </c>
      <c r="D1063" s="64" t="s">
        <v>24</v>
      </c>
      <c r="E1063" s="40">
        <v>148</v>
      </c>
      <c r="F1063" s="35">
        <v>57.72</v>
      </c>
      <c r="G1063" s="66" t="s">
        <v>10</v>
      </c>
      <c r="H1063" s="41" t="s">
        <v>11</v>
      </c>
    </row>
    <row r="1064" spans="2:8">
      <c r="B1064" s="37"/>
      <c r="C1064" s="38" t="s">
        <v>1021</v>
      </c>
      <c r="D1064" s="64" t="s">
        <v>24</v>
      </c>
      <c r="E1064" s="40">
        <v>674</v>
      </c>
      <c r="F1064" s="35">
        <v>57.72</v>
      </c>
      <c r="G1064" s="66" t="s">
        <v>10</v>
      </c>
      <c r="H1064" s="41" t="s">
        <v>11</v>
      </c>
    </row>
    <row r="1065" spans="2:8">
      <c r="B1065" s="37"/>
      <c r="C1065" s="38" t="s">
        <v>1022</v>
      </c>
      <c r="D1065" s="64" t="s">
        <v>24</v>
      </c>
      <c r="E1065" s="40">
        <v>327</v>
      </c>
      <c r="F1065" s="35">
        <v>57.74</v>
      </c>
      <c r="G1065" s="66" t="s">
        <v>10</v>
      </c>
      <c r="H1065" s="41" t="s">
        <v>11</v>
      </c>
    </row>
    <row r="1066" spans="2:8">
      <c r="B1066" s="37"/>
      <c r="C1066" s="38" t="s">
        <v>1023</v>
      </c>
      <c r="D1066" s="64" t="s">
        <v>24</v>
      </c>
      <c r="E1066" s="40">
        <v>235</v>
      </c>
      <c r="F1066" s="35">
        <v>57.76</v>
      </c>
      <c r="G1066" s="66" t="s">
        <v>10</v>
      </c>
      <c r="H1066" s="41" t="s">
        <v>11</v>
      </c>
    </row>
    <row r="1067" spans="2:8">
      <c r="B1067" s="37"/>
      <c r="C1067" s="38" t="s">
        <v>1024</v>
      </c>
      <c r="D1067" s="64" t="s">
        <v>24</v>
      </c>
      <c r="E1067" s="40">
        <v>93</v>
      </c>
      <c r="F1067" s="35">
        <v>57.8</v>
      </c>
      <c r="G1067" s="66" t="s">
        <v>10</v>
      </c>
      <c r="H1067" s="41" t="s">
        <v>11</v>
      </c>
    </row>
    <row r="1068" spans="2:8">
      <c r="B1068" s="37"/>
      <c r="C1068" s="38" t="s">
        <v>1025</v>
      </c>
      <c r="D1068" s="64" t="s">
        <v>24</v>
      </c>
      <c r="E1068" s="40">
        <v>116</v>
      </c>
      <c r="F1068" s="35">
        <v>57.78</v>
      </c>
      <c r="G1068" s="66" t="s">
        <v>10</v>
      </c>
      <c r="H1068" s="41" t="s">
        <v>11</v>
      </c>
    </row>
    <row r="1069" spans="2:8">
      <c r="B1069" s="37"/>
      <c r="C1069" s="38" t="s">
        <v>1026</v>
      </c>
      <c r="D1069" s="64" t="s">
        <v>24</v>
      </c>
      <c r="E1069" s="40">
        <v>150</v>
      </c>
      <c r="F1069" s="35">
        <v>57.78</v>
      </c>
      <c r="G1069" s="66" t="s">
        <v>10</v>
      </c>
      <c r="H1069" s="41" t="s">
        <v>11</v>
      </c>
    </row>
    <row r="1070" spans="2:8">
      <c r="B1070" s="37"/>
      <c r="C1070" s="38" t="s">
        <v>1027</v>
      </c>
      <c r="D1070" s="64" t="s">
        <v>24</v>
      </c>
      <c r="E1070" s="40">
        <v>459</v>
      </c>
      <c r="F1070" s="35">
        <v>57.78</v>
      </c>
      <c r="G1070" s="66" t="s">
        <v>10</v>
      </c>
      <c r="H1070" s="41" t="s">
        <v>11</v>
      </c>
    </row>
    <row r="1071" spans="2:8">
      <c r="B1071" s="37"/>
      <c r="C1071" s="38" t="s">
        <v>1028</v>
      </c>
      <c r="D1071" s="64" t="s">
        <v>24</v>
      </c>
      <c r="E1071" s="40">
        <v>149</v>
      </c>
      <c r="F1071" s="35">
        <v>57.78</v>
      </c>
      <c r="G1071" s="66" t="s">
        <v>10</v>
      </c>
      <c r="H1071" s="41" t="s">
        <v>11</v>
      </c>
    </row>
    <row r="1072" spans="2:8">
      <c r="B1072" s="37"/>
      <c r="C1072" s="38" t="s">
        <v>1029</v>
      </c>
      <c r="D1072" s="64" t="s">
        <v>24</v>
      </c>
      <c r="E1072" s="40">
        <v>377</v>
      </c>
      <c r="F1072" s="35">
        <v>57.8</v>
      </c>
      <c r="G1072" s="66" t="s">
        <v>10</v>
      </c>
      <c r="H1072" s="41" t="s">
        <v>20</v>
      </c>
    </row>
    <row r="1073" spans="2:8">
      <c r="B1073" s="37"/>
      <c r="C1073" s="38" t="s">
        <v>1030</v>
      </c>
      <c r="D1073" s="64" t="s">
        <v>24</v>
      </c>
      <c r="E1073" s="40">
        <v>203</v>
      </c>
      <c r="F1073" s="35">
        <v>57.8</v>
      </c>
      <c r="G1073" s="66" t="s">
        <v>10</v>
      </c>
      <c r="H1073" s="41" t="s">
        <v>11</v>
      </c>
    </row>
    <row r="1074" spans="2:8">
      <c r="B1074" s="37"/>
      <c r="C1074" s="38" t="s">
        <v>1031</v>
      </c>
      <c r="D1074" s="64" t="s">
        <v>24</v>
      </c>
      <c r="E1074" s="40">
        <v>90</v>
      </c>
      <c r="F1074" s="35">
        <v>57.8</v>
      </c>
      <c r="G1074" s="66" t="s">
        <v>10</v>
      </c>
      <c r="H1074" s="41" t="s">
        <v>11</v>
      </c>
    </row>
    <row r="1075" spans="2:8">
      <c r="B1075" s="37"/>
      <c r="C1075" s="38" t="s">
        <v>1032</v>
      </c>
      <c r="D1075" s="64" t="s">
        <v>24</v>
      </c>
      <c r="E1075" s="40">
        <v>125</v>
      </c>
      <c r="F1075" s="35">
        <v>57.82</v>
      </c>
      <c r="G1075" s="66" t="s">
        <v>10</v>
      </c>
      <c r="H1075" s="41" t="s">
        <v>20</v>
      </c>
    </row>
    <row r="1076" spans="2:8">
      <c r="B1076" s="37"/>
      <c r="C1076" s="38" t="s">
        <v>1033</v>
      </c>
      <c r="D1076" s="64" t="s">
        <v>24</v>
      </c>
      <c r="E1076" s="40">
        <v>202</v>
      </c>
      <c r="F1076" s="35">
        <v>57.84</v>
      </c>
      <c r="G1076" s="66" t="s">
        <v>10</v>
      </c>
      <c r="H1076" s="41" t="s">
        <v>11</v>
      </c>
    </row>
    <row r="1077" spans="2:8">
      <c r="B1077" s="37"/>
      <c r="C1077" s="38" t="s">
        <v>1034</v>
      </c>
      <c r="D1077" s="64" t="s">
        <v>24</v>
      </c>
      <c r="E1077" s="40">
        <v>382</v>
      </c>
      <c r="F1077" s="35">
        <v>57.78</v>
      </c>
      <c r="G1077" s="66" t="s">
        <v>10</v>
      </c>
      <c r="H1077" s="41" t="s">
        <v>11</v>
      </c>
    </row>
    <row r="1078" spans="2:8">
      <c r="B1078" s="37"/>
      <c r="C1078" s="38" t="s">
        <v>1034</v>
      </c>
      <c r="D1078" s="64" t="s">
        <v>24</v>
      </c>
      <c r="E1078" s="40">
        <v>100</v>
      </c>
      <c r="F1078" s="35">
        <v>57.78</v>
      </c>
      <c r="G1078" s="66" t="s">
        <v>10</v>
      </c>
      <c r="H1078" s="41" t="s">
        <v>20</v>
      </c>
    </row>
    <row r="1079" spans="2:8">
      <c r="B1079" s="37"/>
      <c r="C1079" s="38" t="s">
        <v>1035</v>
      </c>
      <c r="D1079" s="64" t="s">
        <v>24</v>
      </c>
      <c r="E1079" s="40">
        <v>330</v>
      </c>
      <c r="F1079" s="35">
        <v>57.76</v>
      </c>
      <c r="G1079" s="66" t="s">
        <v>10</v>
      </c>
      <c r="H1079" s="41" t="s">
        <v>20</v>
      </c>
    </row>
    <row r="1080" spans="2:8">
      <c r="B1080" s="37"/>
      <c r="C1080" s="38" t="s">
        <v>1036</v>
      </c>
      <c r="D1080" s="64" t="s">
        <v>24</v>
      </c>
      <c r="E1080" s="40">
        <v>22</v>
      </c>
      <c r="F1080" s="35">
        <v>57.78</v>
      </c>
      <c r="G1080" s="66" t="s">
        <v>10</v>
      </c>
      <c r="H1080" s="41" t="s">
        <v>11</v>
      </c>
    </row>
    <row r="1081" spans="2:8">
      <c r="B1081" s="37"/>
      <c r="C1081" s="38" t="s">
        <v>1037</v>
      </c>
      <c r="D1081" s="64" t="s">
        <v>24</v>
      </c>
      <c r="E1081" s="40">
        <v>433</v>
      </c>
      <c r="F1081" s="35">
        <v>57.78</v>
      </c>
      <c r="G1081" s="66" t="s">
        <v>10</v>
      </c>
      <c r="H1081" s="41" t="s">
        <v>11</v>
      </c>
    </row>
    <row r="1082" spans="2:8">
      <c r="B1082" s="37"/>
      <c r="C1082" s="38" t="s">
        <v>1038</v>
      </c>
      <c r="D1082" s="64" t="s">
        <v>24</v>
      </c>
      <c r="E1082" s="40">
        <v>327</v>
      </c>
      <c r="F1082" s="35">
        <v>57.78</v>
      </c>
      <c r="G1082" s="66" t="s">
        <v>10</v>
      </c>
      <c r="H1082" s="41" t="s">
        <v>11</v>
      </c>
    </row>
    <row r="1083" spans="2:8">
      <c r="B1083" s="37"/>
      <c r="C1083" s="38" t="s">
        <v>1039</v>
      </c>
      <c r="D1083" s="64" t="s">
        <v>24</v>
      </c>
      <c r="E1083" s="40">
        <v>170</v>
      </c>
      <c r="F1083" s="35">
        <v>57.78</v>
      </c>
      <c r="G1083" s="66" t="s">
        <v>10</v>
      </c>
      <c r="H1083" s="41" t="s">
        <v>11</v>
      </c>
    </row>
    <row r="1084" spans="2:8">
      <c r="B1084" s="37"/>
      <c r="C1084" s="38" t="s">
        <v>1039</v>
      </c>
      <c r="D1084" s="64" t="s">
        <v>24</v>
      </c>
      <c r="E1084" s="40">
        <v>391</v>
      </c>
      <c r="F1084" s="35">
        <v>57.8</v>
      </c>
      <c r="G1084" s="66" t="s">
        <v>10</v>
      </c>
      <c r="H1084" s="41" t="s">
        <v>11</v>
      </c>
    </row>
    <row r="1085" spans="2:8">
      <c r="B1085" s="37"/>
      <c r="C1085" s="38" t="s">
        <v>1040</v>
      </c>
      <c r="D1085" s="64" t="s">
        <v>24</v>
      </c>
      <c r="E1085" s="40">
        <v>60</v>
      </c>
      <c r="F1085" s="35">
        <v>57.76</v>
      </c>
      <c r="G1085" s="66" t="s">
        <v>10</v>
      </c>
      <c r="H1085" s="41" t="s">
        <v>11</v>
      </c>
    </row>
    <row r="1086" spans="2:8">
      <c r="B1086" s="37"/>
      <c r="C1086" s="38" t="s">
        <v>1041</v>
      </c>
      <c r="D1086" s="64" t="s">
        <v>24</v>
      </c>
      <c r="E1086" s="40">
        <v>107</v>
      </c>
      <c r="F1086" s="35">
        <v>57.76</v>
      </c>
      <c r="G1086" s="66" t="s">
        <v>10</v>
      </c>
      <c r="H1086" s="41" t="s">
        <v>21</v>
      </c>
    </row>
    <row r="1087" spans="2:8">
      <c r="B1087" s="37"/>
      <c r="C1087" s="38" t="s">
        <v>1042</v>
      </c>
      <c r="D1087" s="64" t="s">
        <v>24</v>
      </c>
      <c r="E1087" s="40">
        <v>224</v>
      </c>
      <c r="F1087" s="35">
        <v>57.74</v>
      </c>
      <c r="G1087" s="66" t="s">
        <v>10</v>
      </c>
      <c r="H1087" s="41" t="s">
        <v>21</v>
      </c>
    </row>
    <row r="1088" spans="2:8">
      <c r="B1088" s="37"/>
      <c r="C1088" s="38" t="s">
        <v>1043</v>
      </c>
      <c r="D1088" s="64" t="s">
        <v>24</v>
      </c>
      <c r="E1088" s="40">
        <v>205</v>
      </c>
      <c r="F1088" s="35">
        <v>57.74</v>
      </c>
      <c r="G1088" s="66" t="s">
        <v>10</v>
      </c>
      <c r="H1088" s="41" t="s">
        <v>20</v>
      </c>
    </row>
    <row r="1089" spans="2:8">
      <c r="B1089" s="37"/>
      <c r="C1089" s="38" t="s">
        <v>1044</v>
      </c>
      <c r="D1089" s="64" t="s">
        <v>24</v>
      </c>
      <c r="E1089" s="40">
        <v>8</v>
      </c>
      <c r="F1089" s="35">
        <v>57.74</v>
      </c>
      <c r="G1089" s="66" t="s">
        <v>10</v>
      </c>
      <c r="H1089" s="41" t="s">
        <v>20</v>
      </c>
    </row>
    <row r="1090" spans="2:8">
      <c r="B1090" s="37"/>
      <c r="C1090" s="38" t="s">
        <v>1045</v>
      </c>
      <c r="D1090" s="64" t="s">
        <v>24</v>
      </c>
      <c r="E1090" s="40">
        <v>250</v>
      </c>
      <c r="F1090" s="35">
        <v>57.72</v>
      </c>
      <c r="G1090" s="66" t="s">
        <v>10</v>
      </c>
      <c r="H1090" s="41" t="s">
        <v>20</v>
      </c>
    </row>
    <row r="1091" spans="2:8">
      <c r="B1091" s="37"/>
      <c r="C1091" s="38" t="s">
        <v>1046</v>
      </c>
      <c r="D1091" s="64" t="s">
        <v>24</v>
      </c>
      <c r="E1091" s="40">
        <v>221</v>
      </c>
      <c r="F1091" s="35">
        <v>57.72</v>
      </c>
      <c r="G1091" s="66" t="s">
        <v>10</v>
      </c>
      <c r="H1091" s="41" t="s">
        <v>11</v>
      </c>
    </row>
    <row r="1092" spans="2:8">
      <c r="B1092" s="37"/>
      <c r="C1092" s="38" t="s">
        <v>1047</v>
      </c>
      <c r="D1092" s="64" t="s">
        <v>24</v>
      </c>
      <c r="E1092" s="40">
        <v>150</v>
      </c>
      <c r="F1092" s="35">
        <v>57.72</v>
      </c>
      <c r="G1092" s="66" t="s">
        <v>10</v>
      </c>
      <c r="H1092" s="41" t="s">
        <v>11</v>
      </c>
    </row>
    <row r="1093" spans="2:8">
      <c r="B1093" s="37"/>
      <c r="C1093" s="38" t="s">
        <v>1048</v>
      </c>
      <c r="D1093" s="64" t="s">
        <v>24</v>
      </c>
      <c r="E1093" s="40">
        <v>150</v>
      </c>
      <c r="F1093" s="35">
        <v>57.72</v>
      </c>
      <c r="G1093" s="66" t="s">
        <v>10</v>
      </c>
      <c r="H1093" s="41" t="s">
        <v>11</v>
      </c>
    </row>
    <row r="1094" spans="2:8">
      <c r="B1094" s="37"/>
      <c r="C1094" s="38" t="s">
        <v>1049</v>
      </c>
      <c r="D1094" s="64" t="s">
        <v>24</v>
      </c>
      <c r="E1094" s="40">
        <v>433</v>
      </c>
      <c r="F1094" s="35">
        <v>57.72</v>
      </c>
      <c r="G1094" s="66" t="s">
        <v>10</v>
      </c>
      <c r="H1094" s="41" t="s">
        <v>11</v>
      </c>
    </row>
    <row r="1095" spans="2:8">
      <c r="B1095" s="37"/>
      <c r="C1095" s="38" t="s">
        <v>1050</v>
      </c>
      <c r="D1095" s="64" t="s">
        <v>24</v>
      </c>
      <c r="E1095" s="40">
        <v>336</v>
      </c>
      <c r="F1095" s="35">
        <v>57.68</v>
      </c>
      <c r="G1095" s="66" t="s">
        <v>10</v>
      </c>
      <c r="H1095" s="41" t="s">
        <v>11</v>
      </c>
    </row>
    <row r="1096" spans="2:8">
      <c r="B1096" s="37"/>
      <c r="C1096" s="38" t="s">
        <v>1051</v>
      </c>
      <c r="D1096" s="64" t="s">
        <v>24</v>
      </c>
      <c r="E1096" s="40">
        <v>282</v>
      </c>
      <c r="F1096" s="35">
        <v>57.68</v>
      </c>
      <c r="G1096" s="66" t="s">
        <v>10</v>
      </c>
      <c r="H1096" s="41" t="s">
        <v>22</v>
      </c>
    </row>
    <row r="1097" spans="2:8">
      <c r="B1097" s="37"/>
      <c r="C1097" s="38" t="s">
        <v>1052</v>
      </c>
      <c r="D1097" s="64" t="s">
        <v>24</v>
      </c>
      <c r="E1097" s="40">
        <v>250</v>
      </c>
      <c r="F1097" s="35">
        <v>57.66</v>
      </c>
      <c r="G1097" s="66" t="s">
        <v>10</v>
      </c>
      <c r="H1097" s="41" t="s">
        <v>11</v>
      </c>
    </row>
    <row r="1098" spans="2:8">
      <c r="B1098" s="37"/>
      <c r="C1098" s="38" t="s">
        <v>1053</v>
      </c>
      <c r="D1098" s="64" t="s">
        <v>24</v>
      </c>
      <c r="E1098" s="40">
        <v>27</v>
      </c>
      <c r="F1098" s="35">
        <v>57.66</v>
      </c>
      <c r="G1098" s="66" t="s">
        <v>10</v>
      </c>
      <c r="H1098" s="41" t="s">
        <v>20</v>
      </c>
    </row>
    <row r="1099" spans="2:8">
      <c r="B1099" s="37"/>
      <c r="C1099" s="38" t="s">
        <v>1054</v>
      </c>
      <c r="D1099" s="64" t="s">
        <v>24</v>
      </c>
      <c r="E1099" s="40">
        <v>97</v>
      </c>
      <c r="F1099" s="35">
        <v>57.66</v>
      </c>
      <c r="G1099" s="66" t="s">
        <v>10</v>
      </c>
      <c r="H1099" s="41" t="s">
        <v>20</v>
      </c>
    </row>
    <row r="1100" spans="2:8">
      <c r="B1100" s="37"/>
      <c r="C1100" s="38" t="s">
        <v>1055</v>
      </c>
      <c r="D1100" s="64" t="s">
        <v>24</v>
      </c>
      <c r="E1100" s="40">
        <v>630</v>
      </c>
      <c r="F1100" s="35">
        <v>57.66</v>
      </c>
      <c r="G1100" s="66" t="s">
        <v>10</v>
      </c>
      <c r="H1100" s="41" t="s">
        <v>11</v>
      </c>
    </row>
    <row r="1101" spans="2:8">
      <c r="B1101" s="37"/>
      <c r="C1101" s="38" t="s">
        <v>1056</v>
      </c>
      <c r="D1101" s="64" t="s">
        <v>24</v>
      </c>
      <c r="E1101" s="40">
        <v>188</v>
      </c>
      <c r="F1101" s="35">
        <v>57.62</v>
      </c>
      <c r="G1101" s="66" t="s">
        <v>10</v>
      </c>
      <c r="H1101" s="41" t="s">
        <v>11</v>
      </c>
    </row>
    <row r="1102" spans="2:8">
      <c r="B1102" s="37"/>
      <c r="C1102" s="38" t="s">
        <v>1057</v>
      </c>
      <c r="D1102" s="64" t="s">
        <v>24</v>
      </c>
      <c r="E1102" s="40">
        <v>279</v>
      </c>
      <c r="F1102" s="35">
        <v>57.62</v>
      </c>
      <c r="G1102" s="66" t="s">
        <v>10</v>
      </c>
      <c r="H1102" s="41" t="s">
        <v>20</v>
      </c>
    </row>
    <row r="1103" spans="2:8">
      <c r="B1103" s="37"/>
      <c r="C1103" s="38" t="s">
        <v>1058</v>
      </c>
      <c r="D1103" s="64" t="s">
        <v>24</v>
      </c>
      <c r="E1103" s="40">
        <v>38</v>
      </c>
      <c r="F1103" s="35">
        <v>57.62</v>
      </c>
      <c r="G1103" s="66" t="s">
        <v>10</v>
      </c>
      <c r="H1103" s="41" t="s">
        <v>11</v>
      </c>
    </row>
    <row r="1104" spans="2:8">
      <c r="B1104" s="37"/>
      <c r="C1104" s="38" t="s">
        <v>1059</v>
      </c>
      <c r="D1104" s="64" t="s">
        <v>24</v>
      </c>
      <c r="E1104" s="40">
        <v>289</v>
      </c>
      <c r="F1104" s="35">
        <v>57.64</v>
      </c>
      <c r="G1104" s="66" t="s">
        <v>10</v>
      </c>
      <c r="H1104" s="41" t="s">
        <v>11</v>
      </c>
    </row>
    <row r="1105" spans="2:8">
      <c r="B1105" s="37"/>
      <c r="C1105" s="38" t="s">
        <v>1060</v>
      </c>
      <c r="D1105" s="64" t="s">
        <v>24</v>
      </c>
      <c r="E1105" s="40">
        <v>500</v>
      </c>
      <c r="F1105" s="35">
        <v>57.6</v>
      </c>
      <c r="G1105" s="66" t="s">
        <v>10</v>
      </c>
      <c r="H1105" s="41" t="s">
        <v>11</v>
      </c>
    </row>
    <row r="1106" spans="2:8">
      <c r="B1106" s="37"/>
      <c r="C1106" s="38" t="s">
        <v>1061</v>
      </c>
      <c r="D1106" s="64" t="s">
        <v>24</v>
      </c>
      <c r="E1106" s="40">
        <v>200</v>
      </c>
      <c r="F1106" s="35">
        <v>57.62</v>
      </c>
      <c r="G1106" s="66" t="s">
        <v>10</v>
      </c>
      <c r="H1106" s="41" t="s">
        <v>11</v>
      </c>
    </row>
    <row r="1107" spans="2:8">
      <c r="B1107" s="37"/>
      <c r="C1107" s="38" t="s">
        <v>1062</v>
      </c>
      <c r="D1107" s="64" t="s">
        <v>24</v>
      </c>
      <c r="E1107" s="40">
        <v>402</v>
      </c>
      <c r="F1107" s="35">
        <v>57.62</v>
      </c>
      <c r="G1107" s="66" t="s">
        <v>10</v>
      </c>
      <c r="H1107" s="41" t="s">
        <v>11</v>
      </c>
    </row>
    <row r="1108" spans="2:8">
      <c r="B1108" s="37"/>
      <c r="C1108" s="38" t="s">
        <v>1063</v>
      </c>
      <c r="D1108" s="64" t="s">
        <v>24</v>
      </c>
      <c r="E1108" s="40">
        <v>66</v>
      </c>
      <c r="F1108" s="35">
        <v>57.6</v>
      </c>
      <c r="G1108" s="66" t="s">
        <v>10</v>
      </c>
      <c r="H1108" s="41" t="s">
        <v>11</v>
      </c>
    </row>
    <row r="1109" spans="2:8">
      <c r="B1109" s="37"/>
      <c r="C1109" s="38" t="s">
        <v>1064</v>
      </c>
      <c r="D1109" s="64" t="s">
        <v>24</v>
      </c>
      <c r="E1109" s="40">
        <v>125</v>
      </c>
      <c r="F1109" s="35">
        <v>57.6</v>
      </c>
      <c r="G1109" s="66" t="s">
        <v>10</v>
      </c>
      <c r="H1109" s="41" t="s">
        <v>11</v>
      </c>
    </row>
    <row r="1110" spans="2:8">
      <c r="B1110" s="37"/>
      <c r="C1110" s="38" t="s">
        <v>1065</v>
      </c>
      <c r="D1110" s="64" t="s">
        <v>24</v>
      </c>
      <c r="E1110" s="40">
        <v>128</v>
      </c>
      <c r="F1110" s="35">
        <v>57.68</v>
      </c>
      <c r="G1110" s="66" t="s">
        <v>10</v>
      </c>
      <c r="H1110" s="41" t="s">
        <v>11</v>
      </c>
    </row>
    <row r="1111" spans="2:8">
      <c r="B1111" s="37"/>
      <c r="C1111" s="38" t="s">
        <v>1066</v>
      </c>
      <c r="D1111" s="64" t="s">
        <v>24</v>
      </c>
      <c r="E1111" s="40">
        <v>59</v>
      </c>
      <c r="F1111" s="35">
        <v>57.68</v>
      </c>
      <c r="G1111" s="66" t="s">
        <v>10</v>
      </c>
      <c r="H1111" s="41" t="s">
        <v>20</v>
      </c>
    </row>
    <row r="1112" spans="2:8">
      <c r="B1112" s="37"/>
      <c r="C1112" s="38" t="s">
        <v>1067</v>
      </c>
      <c r="D1112" s="64" t="s">
        <v>24</v>
      </c>
      <c r="E1112" s="40">
        <v>222</v>
      </c>
      <c r="F1112" s="35">
        <v>57.68</v>
      </c>
      <c r="G1112" s="66" t="s">
        <v>10</v>
      </c>
      <c r="H1112" s="41" t="s">
        <v>20</v>
      </c>
    </row>
    <row r="1113" spans="2:8">
      <c r="B1113" s="37"/>
      <c r="C1113" s="38" t="s">
        <v>1068</v>
      </c>
      <c r="D1113" s="64" t="s">
        <v>24</v>
      </c>
      <c r="E1113" s="40">
        <v>61</v>
      </c>
      <c r="F1113" s="35">
        <v>57.74</v>
      </c>
      <c r="G1113" s="66" t="s">
        <v>10</v>
      </c>
      <c r="H1113" s="41" t="s">
        <v>22</v>
      </c>
    </row>
    <row r="1114" spans="2:8">
      <c r="B1114" s="37"/>
      <c r="C1114" s="38" t="s">
        <v>1069</v>
      </c>
      <c r="D1114" s="64" t="s">
        <v>24</v>
      </c>
      <c r="E1114" s="40">
        <v>185</v>
      </c>
      <c r="F1114" s="35">
        <v>57.74</v>
      </c>
      <c r="G1114" s="66" t="s">
        <v>10</v>
      </c>
      <c r="H1114" s="41" t="s">
        <v>11</v>
      </c>
    </row>
    <row r="1115" spans="2:8">
      <c r="B1115" s="37"/>
      <c r="C1115" s="38" t="s">
        <v>1070</v>
      </c>
      <c r="D1115" s="64" t="s">
        <v>24</v>
      </c>
      <c r="E1115" s="40">
        <v>188</v>
      </c>
      <c r="F1115" s="35">
        <v>57.74</v>
      </c>
      <c r="G1115" s="66" t="s">
        <v>10</v>
      </c>
      <c r="H1115" s="41" t="s">
        <v>11</v>
      </c>
    </row>
    <row r="1116" spans="2:8">
      <c r="B1116" s="37"/>
      <c r="C1116" s="38" t="s">
        <v>1071</v>
      </c>
      <c r="D1116" s="64" t="s">
        <v>24</v>
      </c>
      <c r="E1116" s="40">
        <v>186</v>
      </c>
      <c r="F1116" s="35">
        <v>57.74</v>
      </c>
      <c r="G1116" s="66" t="s">
        <v>10</v>
      </c>
      <c r="H1116" s="41" t="s">
        <v>22</v>
      </c>
    </row>
    <row r="1117" spans="2:8">
      <c r="B1117" s="37"/>
      <c r="C1117" s="38" t="s">
        <v>1072</v>
      </c>
      <c r="D1117" s="64" t="s">
        <v>24</v>
      </c>
      <c r="E1117" s="40">
        <v>104</v>
      </c>
      <c r="F1117" s="35">
        <v>57.74</v>
      </c>
      <c r="G1117" s="66" t="s">
        <v>10</v>
      </c>
      <c r="H1117" s="41" t="s">
        <v>22</v>
      </c>
    </row>
    <row r="1118" spans="2:8">
      <c r="B1118" s="37"/>
      <c r="C1118" s="38" t="s">
        <v>1073</v>
      </c>
      <c r="D1118" s="64" t="s">
        <v>24</v>
      </c>
      <c r="E1118" s="40">
        <v>125</v>
      </c>
      <c r="F1118" s="35">
        <v>57.74</v>
      </c>
      <c r="G1118" s="66" t="s">
        <v>10</v>
      </c>
      <c r="H1118" s="41" t="s">
        <v>11</v>
      </c>
    </row>
    <row r="1119" spans="2:8">
      <c r="B1119" s="37"/>
      <c r="C1119" s="38" t="s">
        <v>1074</v>
      </c>
      <c r="D1119" s="64" t="s">
        <v>24</v>
      </c>
      <c r="E1119" s="40">
        <v>41</v>
      </c>
      <c r="F1119" s="35">
        <v>57.72</v>
      </c>
      <c r="G1119" s="66" t="s">
        <v>10</v>
      </c>
      <c r="H1119" s="41" t="s">
        <v>11</v>
      </c>
    </row>
    <row r="1120" spans="2:8">
      <c r="B1120" s="37"/>
      <c r="C1120" s="38" t="s">
        <v>1075</v>
      </c>
      <c r="D1120" s="64" t="s">
        <v>24</v>
      </c>
      <c r="E1120" s="40">
        <v>158</v>
      </c>
      <c r="F1120" s="35">
        <v>57.72</v>
      </c>
      <c r="G1120" s="66" t="s">
        <v>10</v>
      </c>
      <c r="H1120" s="41" t="s">
        <v>11</v>
      </c>
    </row>
    <row r="1121" spans="2:8">
      <c r="B1121" s="37"/>
      <c r="C1121" s="38" t="s">
        <v>1076</v>
      </c>
      <c r="D1121" s="64" t="s">
        <v>24</v>
      </c>
      <c r="E1121" s="40">
        <v>150</v>
      </c>
      <c r="F1121" s="35">
        <v>57.7</v>
      </c>
      <c r="G1121" s="66" t="s">
        <v>10</v>
      </c>
      <c r="H1121" s="41" t="s">
        <v>11</v>
      </c>
    </row>
    <row r="1122" spans="2:8">
      <c r="B1122" s="37"/>
      <c r="C1122" s="38" t="s">
        <v>1077</v>
      </c>
      <c r="D1122" s="64" t="s">
        <v>24</v>
      </c>
      <c r="E1122" s="40">
        <v>95</v>
      </c>
      <c r="F1122" s="35">
        <v>57.7</v>
      </c>
      <c r="G1122" s="66" t="s">
        <v>10</v>
      </c>
      <c r="H1122" s="41" t="s">
        <v>20</v>
      </c>
    </row>
    <row r="1123" spans="2:8">
      <c r="B1123" s="37"/>
      <c r="C1123" s="38" t="s">
        <v>1078</v>
      </c>
      <c r="D1123" s="64" t="s">
        <v>24</v>
      </c>
      <c r="E1123" s="40">
        <v>202</v>
      </c>
      <c r="F1123" s="35">
        <v>57.68</v>
      </c>
      <c r="G1123" s="66" t="s">
        <v>10</v>
      </c>
      <c r="H1123" s="41" t="s">
        <v>20</v>
      </c>
    </row>
    <row r="1124" spans="2:8">
      <c r="B1124" s="37"/>
      <c r="C1124" s="38" t="s">
        <v>1079</v>
      </c>
      <c r="D1124" s="64" t="s">
        <v>24</v>
      </c>
      <c r="E1124" s="40">
        <v>365</v>
      </c>
      <c r="F1124" s="35">
        <v>57.68</v>
      </c>
      <c r="G1124" s="66" t="s">
        <v>10</v>
      </c>
      <c r="H1124" s="41" t="s">
        <v>11</v>
      </c>
    </row>
    <row r="1125" spans="2:8">
      <c r="B1125" s="37"/>
      <c r="C1125" s="38" t="s">
        <v>1080</v>
      </c>
      <c r="D1125" s="64" t="s">
        <v>24</v>
      </c>
      <c r="E1125" s="40">
        <v>206</v>
      </c>
      <c r="F1125" s="35">
        <v>57.66</v>
      </c>
      <c r="G1125" s="66" t="s">
        <v>10</v>
      </c>
      <c r="H1125" s="41" t="s">
        <v>11</v>
      </c>
    </row>
    <row r="1126" spans="2:8">
      <c r="B1126" s="37"/>
      <c r="C1126" s="38" t="s">
        <v>1081</v>
      </c>
      <c r="D1126" s="64" t="s">
        <v>24</v>
      </c>
      <c r="E1126" s="40">
        <v>197</v>
      </c>
      <c r="F1126" s="35">
        <v>57.64</v>
      </c>
      <c r="G1126" s="66" t="s">
        <v>10</v>
      </c>
      <c r="H1126" s="41" t="s">
        <v>20</v>
      </c>
    </row>
    <row r="1127" spans="2:8">
      <c r="B1127" s="37"/>
      <c r="C1127" s="38" t="s">
        <v>1082</v>
      </c>
      <c r="D1127" s="64" t="s">
        <v>24</v>
      </c>
      <c r="E1127" s="40">
        <v>179</v>
      </c>
      <c r="F1127" s="35">
        <v>57.62</v>
      </c>
      <c r="G1127" s="66" t="s">
        <v>10</v>
      </c>
      <c r="H1127" s="41" t="s">
        <v>11</v>
      </c>
    </row>
    <row r="1128" spans="2:8">
      <c r="B1128" s="37"/>
      <c r="C1128" s="38" t="s">
        <v>1083</v>
      </c>
      <c r="D1128" s="64" t="s">
        <v>24</v>
      </c>
      <c r="E1128" s="40">
        <v>71</v>
      </c>
      <c r="F1128" s="35">
        <v>57.6</v>
      </c>
      <c r="G1128" s="66" t="s">
        <v>10</v>
      </c>
      <c r="H1128" s="41" t="s">
        <v>11</v>
      </c>
    </row>
    <row r="1129" spans="2:8">
      <c r="B1129" s="37"/>
      <c r="C1129" s="38" t="s">
        <v>1084</v>
      </c>
      <c r="D1129" s="64" t="s">
        <v>24</v>
      </c>
      <c r="E1129" s="40">
        <v>111</v>
      </c>
      <c r="F1129" s="35">
        <v>57.6</v>
      </c>
      <c r="G1129" s="66" t="s">
        <v>10</v>
      </c>
      <c r="H1129" s="41" t="s">
        <v>11</v>
      </c>
    </row>
    <row r="1130" spans="2:8">
      <c r="B1130" s="37"/>
      <c r="C1130" s="38" t="s">
        <v>1085</v>
      </c>
      <c r="D1130" s="64" t="s">
        <v>24</v>
      </c>
      <c r="E1130" s="40">
        <v>84</v>
      </c>
      <c r="F1130" s="35">
        <v>57.64</v>
      </c>
      <c r="G1130" s="66" t="s">
        <v>10</v>
      </c>
      <c r="H1130" s="41" t="s">
        <v>11</v>
      </c>
    </row>
    <row r="1131" spans="2:8">
      <c r="B1131" s="37"/>
      <c r="C1131" s="38" t="s">
        <v>1086</v>
      </c>
      <c r="D1131" s="64" t="s">
        <v>24</v>
      </c>
      <c r="E1131" s="40">
        <v>150</v>
      </c>
      <c r="F1131" s="35">
        <v>57.64</v>
      </c>
      <c r="G1131" s="66" t="s">
        <v>10</v>
      </c>
      <c r="H1131" s="41" t="s">
        <v>11</v>
      </c>
    </row>
    <row r="1132" spans="2:8">
      <c r="B1132" s="37"/>
      <c r="C1132" s="38" t="s">
        <v>1087</v>
      </c>
      <c r="D1132" s="64" t="s">
        <v>24</v>
      </c>
      <c r="E1132" s="40">
        <v>85</v>
      </c>
      <c r="F1132" s="35">
        <v>57.64</v>
      </c>
      <c r="G1132" s="66" t="s">
        <v>10</v>
      </c>
      <c r="H1132" s="41" t="s">
        <v>11</v>
      </c>
    </row>
    <row r="1133" spans="2:8">
      <c r="B1133" s="37"/>
      <c r="C1133" s="38" t="s">
        <v>1088</v>
      </c>
      <c r="D1133" s="64" t="s">
        <v>24</v>
      </c>
      <c r="E1133" s="40">
        <v>181</v>
      </c>
      <c r="F1133" s="35">
        <v>57.64</v>
      </c>
      <c r="G1133" s="66" t="s">
        <v>10</v>
      </c>
      <c r="H1133" s="41" t="s">
        <v>11</v>
      </c>
    </row>
    <row r="1134" spans="2:8">
      <c r="B1134" s="37"/>
      <c r="C1134" s="38" t="s">
        <v>1089</v>
      </c>
      <c r="D1134" s="64" t="s">
        <v>24</v>
      </c>
      <c r="E1134" s="40">
        <v>282</v>
      </c>
      <c r="F1134" s="35">
        <v>57.6</v>
      </c>
      <c r="G1134" s="66" t="s">
        <v>10</v>
      </c>
      <c r="H1134" s="41" t="s">
        <v>11</v>
      </c>
    </row>
    <row r="1135" spans="2:8">
      <c r="B1135" s="37"/>
      <c r="C1135" s="38" t="s">
        <v>1090</v>
      </c>
      <c r="D1135" s="64" t="s">
        <v>24</v>
      </c>
      <c r="E1135" s="40">
        <v>31</v>
      </c>
      <c r="F1135" s="35">
        <v>57.58</v>
      </c>
      <c r="G1135" s="66" t="s">
        <v>10</v>
      </c>
      <c r="H1135" s="41" t="s">
        <v>20</v>
      </c>
    </row>
    <row r="1136" spans="2:8">
      <c r="B1136" s="37"/>
      <c r="C1136" s="38" t="s">
        <v>1091</v>
      </c>
      <c r="D1136" s="64" t="s">
        <v>24</v>
      </c>
      <c r="E1136" s="40">
        <v>33</v>
      </c>
      <c r="F1136" s="35">
        <v>57.62</v>
      </c>
      <c r="G1136" s="66" t="s">
        <v>10</v>
      </c>
      <c r="H1136" s="41" t="s">
        <v>11</v>
      </c>
    </row>
    <row r="1137" spans="2:8">
      <c r="B1137" s="37"/>
      <c r="C1137" s="38" t="s">
        <v>1092</v>
      </c>
      <c r="D1137" s="64" t="s">
        <v>24</v>
      </c>
      <c r="E1137" s="40">
        <v>102</v>
      </c>
      <c r="F1137" s="35">
        <v>57.62</v>
      </c>
      <c r="G1137" s="66" t="s">
        <v>10</v>
      </c>
      <c r="H1137" s="41" t="s">
        <v>11</v>
      </c>
    </row>
    <row r="1138" spans="2:8">
      <c r="B1138" s="37"/>
      <c r="C1138" s="38" t="s">
        <v>1093</v>
      </c>
      <c r="D1138" s="64" t="s">
        <v>24</v>
      </c>
      <c r="E1138" s="40">
        <v>150</v>
      </c>
      <c r="F1138" s="35">
        <v>57.68</v>
      </c>
      <c r="G1138" s="66" t="s">
        <v>10</v>
      </c>
      <c r="H1138" s="41" t="s">
        <v>11</v>
      </c>
    </row>
    <row r="1139" spans="2:8">
      <c r="B1139" s="37"/>
      <c r="C1139" s="38" t="s">
        <v>1094</v>
      </c>
      <c r="D1139" s="64" t="s">
        <v>24</v>
      </c>
      <c r="E1139" s="40">
        <v>150</v>
      </c>
      <c r="F1139" s="35">
        <v>57.68</v>
      </c>
      <c r="G1139" s="66" t="s">
        <v>10</v>
      </c>
      <c r="H1139" s="41" t="s">
        <v>11</v>
      </c>
    </row>
    <row r="1140" spans="2:8">
      <c r="B1140" s="37"/>
      <c r="C1140" s="38" t="s">
        <v>1095</v>
      </c>
      <c r="D1140" s="64" t="s">
        <v>24</v>
      </c>
      <c r="E1140" s="40">
        <v>439</v>
      </c>
      <c r="F1140" s="35">
        <v>57.68</v>
      </c>
      <c r="G1140" s="66" t="s">
        <v>10</v>
      </c>
      <c r="H1140" s="41" t="s">
        <v>11</v>
      </c>
    </row>
    <row r="1141" spans="2:8">
      <c r="B1141" s="37"/>
      <c r="C1141" s="38" t="s">
        <v>1096</v>
      </c>
      <c r="D1141" s="64" t="s">
        <v>24</v>
      </c>
      <c r="E1141" s="40">
        <v>188</v>
      </c>
      <c r="F1141" s="35">
        <v>57.74</v>
      </c>
      <c r="G1141" s="66" t="s">
        <v>10</v>
      </c>
      <c r="H1141" s="41" t="s">
        <v>11</v>
      </c>
    </row>
    <row r="1142" spans="2:8">
      <c r="B1142" s="37"/>
      <c r="C1142" s="38" t="s">
        <v>1097</v>
      </c>
      <c r="D1142" s="64" t="s">
        <v>24</v>
      </c>
      <c r="E1142" s="40">
        <v>150</v>
      </c>
      <c r="F1142" s="35">
        <v>57.72</v>
      </c>
      <c r="G1142" s="66" t="s">
        <v>10</v>
      </c>
      <c r="H1142" s="41" t="s">
        <v>11</v>
      </c>
    </row>
    <row r="1143" spans="2:8">
      <c r="B1143" s="37"/>
      <c r="C1143" s="38" t="s">
        <v>1098</v>
      </c>
      <c r="D1143" s="64" t="s">
        <v>24</v>
      </c>
      <c r="E1143" s="40">
        <v>150</v>
      </c>
      <c r="F1143" s="35">
        <v>57.72</v>
      </c>
      <c r="G1143" s="66" t="s">
        <v>10</v>
      </c>
      <c r="H1143" s="41" t="s">
        <v>11</v>
      </c>
    </row>
    <row r="1144" spans="2:8">
      <c r="B1144" s="37"/>
      <c r="C1144" s="38" t="s">
        <v>1099</v>
      </c>
      <c r="D1144" s="64" t="s">
        <v>24</v>
      </c>
      <c r="E1144" s="40">
        <v>16</v>
      </c>
      <c r="F1144" s="35">
        <v>57.72</v>
      </c>
      <c r="G1144" s="66" t="s">
        <v>10</v>
      </c>
      <c r="H1144" s="41" t="s">
        <v>11</v>
      </c>
    </row>
    <row r="1145" spans="2:8">
      <c r="B1145" s="37"/>
      <c r="C1145" s="38" t="s">
        <v>1099</v>
      </c>
      <c r="D1145" s="64" t="s">
        <v>24</v>
      </c>
      <c r="E1145" s="40">
        <v>327</v>
      </c>
      <c r="F1145" s="35">
        <v>57.72</v>
      </c>
      <c r="G1145" s="66" t="s">
        <v>10</v>
      </c>
      <c r="H1145" s="41" t="s">
        <v>11</v>
      </c>
    </row>
    <row r="1146" spans="2:8">
      <c r="B1146" s="37"/>
      <c r="C1146" s="38" t="s">
        <v>1100</v>
      </c>
      <c r="D1146" s="64" t="s">
        <v>24</v>
      </c>
      <c r="E1146" s="40">
        <v>150</v>
      </c>
      <c r="F1146" s="35">
        <v>57.78</v>
      </c>
      <c r="G1146" s="66" t="s">
        <v>10</v>
      </c>
      <c r="H1146" s="41" t="s">
        <v>11</v>
      </c>
    </row>
    <row r="1147" spans="2:8">
      <c r="B1147" s="37"/>
      <c r="C1147" s="38" t="s">
        <v>1101</v>
      </c>
      <c r="D1147" s="64" t="s">
        <v>24</v>
      </c>
      <c r="E1147" s="40">
        <v>150</v>
      </c>
      <c r="F1147" s="35">
        <v>57.78</v>
      </c>
      <c r="G1147" s="66" t="s">
        <v>10</v>
      </c>
      <c r="H1147" s="41" t="s">
        <v>11</v>
      </c>
    </row>
    <row r="1148" spans="2:8">
      <c r="B1148" s="37"/>
      <c r="C1148" s="38" t="s">
        <v>1102</v>
      </c>
      <c r="D1148" s="64" t="s">
        <v>24</v>
      </c>
      <c r="E1148" s="40">
        <v>150</v>
      </c>
      <c r="F1148" s="35">
        <v>57.78</v>
      </c>
      <c r="G1148" s="66" t="s">
        <v>10</v>
      </c>
      <c r="H1148" s="41" t="s">
        <v>11</v>
      </c>
    </row>
    <row r="1149" spans="2:8">
      <c r="B1149" s="37"/>
      <c r="C1149" s="38" t="s">
        <v>1103</v>
      </c>
      <c r="D1149" s="64" t="s">
        <v>24</v>
      </c>
      <c r="E1149" s="40">
        <v>150</v>
      </c>
      <c r="F1149" s="35">
        <v>57.78</v>
      </c>
      <c r="G1149" s="66" t="s">
        <v>10</v>
      </c>
      <c r="H1149" s="41" t="s">
        <v>11</v>
      </c>
    </row>
    <row r="1150" spans="2:8">
      <c r="B1150" s="37"/>
      <c r="C1150" s="38" t="s">
        <v>1104</v>
      </c>
      <c r="D1150" s="64" t="s">
        <v>24</v>
      </c>
      <c r="E1150" s="40">
        <v>150</v>
      </c>
      <c r="F1150" s="35">
        <v>57.78</v>
      </c>
      <c r="G1150" s="66" t="s">
        <v>10</v>
      </c>
      <c r="H1150" s="41" t="s">
        <v>11</v>
      </c>
    </row>
    <row r="1151" spans="2:8">
      <c r="B1151" s="37"/>
      <c r="C1151" s="38" t="s">
        <v>1105</v>
      </c>
      <c r="D1151" s="64" t="s">
        <v>24</v>
      </c>
      <c r="E1151" s="40">
        <v>67</v>
      </c>
      <c r="F1151" s="35">
        <v>57.78</v>
      </c>
      <c r="G1151" s="66" t="s">
        <v>10</v>
      </c>
      <c r="H1151" s="41" t="s">
        <v>11</v>
      </c>
    </row>
    <row r="1152" spans="2:8">
      <c r="B1152" s="37"/>
      <c r="C1152" s="38" t="s">
        <v>1106</v>
      </c>
      <c r="D1152" s="64" t="s">
        <v>24</v>
      </c>
      <c r="E1152" s="40">
        <v>202</v>
      </c>
      <c r="F1152" s="35">
        <v>57.76</v>
      </c>
      <c r="G1152" s="66" t="s">
        <v>10</v>
      </c>
      <c r="H1152" s="41" t="s">
        <v>11</v>
      </c>
    </row>
    <row r="1153" spans="2:8">
      <c r="B1153" s="37"/>
      <c r="C1153" s="38" t="s">
        <v>1107</v>
      </c>
      <c r="D1153" s="64" t="s">
        <v>24</v>
      </c>
      <c r="E1153" s="40">
        <v>173</v>
      </c>
      <c r="F1153" s="35">
        <v>57.76</v>
      </c>
      <c r="G1153" s="66" t="s">
        <v>10</v>
      </c>
      <c r="H1153" s="41" t="s">
        <v>11</v>
      </c>
    </row>
    <row r="1154" spans="2:8">
      <c r="B1154" s="37"/>
      <c r="C1154" s="38" t="s">
        <v>1108</v>
      </c>
      <c r="D1154" s="64" t="s">
        <v>24</v>
      </c>
      <c r="E1154" s="40">
        <v>194</v>
      </c>
      <c r="F1154" s="35">
        <v>57.76</v>
      </c>
      <c r="G1154" s="66" t="s">
        <v>10</v>
      </c>
      <c r="H1154" s="41" t="s">
        <v>20</v>
      </c>
    </row>
    <row r="1155" spans="2:8">
      <c r="B1155" s="37"/>
      <c r="C1155" s="38" t="s">
        <v>1109</v>
      </c>
      <c r="D1155" s="64" t="s">
        <v>24</v>
      </c>
      <c r="E1155" s="40">
        <v>202</v>
      </c>
      <c r="F1155" s="35">
        <v>57.76</v>
      </c>
      <c r="G1155" s="66" t="s">
        <v>10</v>
      </c>
      <c r="H1155" s="41" t="s">
        <v>22</v>
      </c>
    </row>
    <row r="1156" spans="2:8">
      <c r="B1156" s="37"/>
      <c r="C1156" s="38" t="s">
        <v>1110</v>
      </c>
      <c r="D1156" s="64" t="s">
        <v>24</v>
      </c>
      <c r="E1156" s="40">
        <v>204</v>
      </c>
      <c r="F1156" s="35">
        <v>57.76</v>
      </c>
      <c r="G1156" s="66" t="s">
        <v>10</v>
      </c>
      <c r="H1156" s="41" t="s">
        <v>11</v>
      </c>
    </row>
    <row r="1157" spans="2:8">
      <c r="B1157" s="37"/>
      <c r="C1157" s="38" t="s">
        <v>1111</v>
      </c>
      <c r="D1157" s="64" t="s">
        <v>24</v>
      </c>
      <c r="E1157" s="40">
        <v>300</v>
      </c>
      <c r="F1157" s="35">
        <v>57.78</v>
      </c>
      <c r="G1157" s="66" t="s">
        <v>10</v>
      </c>
      <c r="H1157" s="41" t="s">
        <v>11</v>
      </c>
    </row>
    <row r="1158" spans="2:8">
      <c r="B1158" s="37"/>
      <c r="C1158" s="38" t="s">
        <v>1112</v>
      </c>
      <c r="D1158" s="64" t="s">
        <v>24</v>
      </c>
      <c r="E1158" s="40">
        <v>150</v>
      </c>
      <c r="F1158" s="35">
        <v>57.78</v>
      </c>
      <c r="G1158" s="66" t="s">
        <v>10</v>
      </c>
      <c r="H1158" s="41" t="s">
        <v>11</v>
      </c>
    </row>
    <row r="1159" spans="2:8">
      <c r="B1159" s="37"/>
      <c r="C1159" s="38" t="s">
        <v>1113</v>
      </c>
      <c r="D1159" s="64" t="s">
        <v>24</v>
      </c>
      <c r="E1159" s="40">
        <v>20</v>
      </c>
      <c r="F1159" s="35">
        <v>57.78</v>
      </c>
      <c r="G1159" s="66" t="s">
        <v>10</v>
      </c>
      <c r="H1159" s="41" t="s">
        <v>11</v>
      </c>
    </row>
    <row r="1160" spans="2:8">
      <c r="B1160" s="37"/>
      <c r="C1160" s="38" t="s">
        <v>1114</v>
      </c>
      <c r="D1160" s="64" t="s">
        <v>24</v>
      </c>
      <c r="E1160" s="40">
        <v>39</v>
      </c>
      <c r="F1160" s="35">
        <v>57.8</v>
      </c>
      <c r="G1160" s="66" t="s">
        <v>10</v>
      </c>
      <c r="H1160" s="41" t="s">
        <v>11</v>
      </c>
    </row>
    <row r="1161" spans="2:8">
      <c r="B1161" s="37"/>
      <c r="C1161" s="38" t="s">
        <v>1114</v>
      </c>
      <c r="D1161" s="64" t="s">
        <v>24</v>
      </c>
      <c r="E1161" s="40">
        <v>100</v>
      </c>
      <c r="F1161" s="35">
        <v>57.8</v>
      </c>
      <c r="G1161" s="66" t="s">
        <v>10</v>
      </c>
      <c r="H1161" s="41" t="s">
        <v>20</v>
      </c>
    </row>
    <row r="1162" spans="2:8">
      <c r="B1162" s="37"/>
      <c r="C1162" s="38" t="s">
        <v>1114</v>
      </c>
      <c r="D1162" s="64" t="s">
        <v>24</v>
      </c>
      <c r="E1162" s="40">
        <v>30</v>
      </c>
      <c r="F1162" s="35">
        <v>57.8</v>
      </c>
      <c r="G1162" s="66" t="s">
        <v>10</v>
      </c>
      <c r="H1162" s="41" t="s">
        <v>20</v>
      </c>
    </row>
    <row r="1163" spans="2:8">
      <c r="B1163" s="37"/>
      <c r="C1163" s="38" t="s">
        <v>1115</v>
      </c>
      <c r="D1163" s="64" t="s">
        <v>24</v>
      </c>
      <c r="E1163" s="40">
        <v>210</v>
      </c>
      <c r="F1163" s="35">
        <v>57.78</v>
      </c>
      <c r="G1163" s="66" t="s">
        <v>10</v>
      </c>
      <c r="H1163" s="41" t="s">
        <v>20</v>
      </c>
    </row>
    <row r="1164" spans="2:8">
      <c r="B1164" s="37"/>
      <c r="C1164" s="38" t="s">
        <v>1116</v>
      </c>
      <c r="D1164" s="64" t="s">
        <v>24</v>
      </c>
      <c r="E1164" s="40">
        <v>26</v>
      </c>
      <c r="F1164" s="35">
        <v>57.78</v>
      </c>
      <c r="G1164" s="66" t="s">
        <v>10</v>
      </c>
      <c r="H1164" s="41" t="s">
        <v>11</v>
      </c>
    </row>
    <row r="1165" spans="2:8">
      <c r="B1165" s="37"/>
      <c r="C1165" s="38" t="s">
        <v>1117</v>
      </c>
      <c r="D1165" s="64" t="s">
        <v>24</v>
      </c>
      <c r="E1165" s="40">
        <v>31</v>
      </c>
      <c r="F1165" s="35">
        <v>57.76</v>
      </c>
      <c r="G1165" s="66" t="s">
        <v>10</v>
      </c>
      <c r="H1165" s="41" t="s">
        <v>11</v>
      </c>
    </row>
    <row r="1166" spans="2:8">
      <c r="B1166" s="37"/>
      <c r="C1166" s="38" t="s">
        <v>1118</v>
      </c>
      <c r="D1166" s="64" t="s">
        <v>24</v>
      </c>
      <c r="E1166" s="40">
        <v>150</v>
      </c>
      <c r="F1166" s="35">
        <v>57.76</v>
      </c>
      <c r="G1166" s="66" t="s">
        <v>10</v>
      </c>
      <c r="H1166" s="41" t="s">
        <v>21</v>
      </c>
    </row>
    <row r="1167" spans="2:8">
      <c r="B1167" s="37"/>
      <c r="C1167" s="38" t="s">
        <v>1119</v>
      </c>
      <c r="D1167" s="64" t="s">
        <v>24</v>
      </c>
      <c r="E1167" s="40">
        <v>11</v>
      </c>
      <c r="F1167" s="35">
        <v>57.76</v>
      </c>
      <c r="G1167" s="66" t="s">
        <v>10</v>
      </c>
      <c r="H1167" s="41" t="s">
        <v>21</v>
      </c>
    </row>
    <row r="1168" spans="2:8">
      <c r="B1168" s="37"/>
      <c r="C1168" s="38" t="s">
        <v>1120</v>
      </c>
      <c r="D1168" s="64" t="s">
        <v>24</v>
      </c>
      <c r="E1168" s="40">
        <v>150</v>
      </c>
      <c r="F1168" s="35">
        <v>57.78</v>
      </c>
      <c r="G1168" s="66" t="s">
        <v>10</v>
      </c>
      <c r="H1168" s="41" t="s">
        <v>21</v>
      </c>
    </row>
    <row r="1169" spans="2:8">
      <c r="B1169" s="37"/>
      <c r="C1169" s="38" t="s">
        <v>1121</v>
      </c>
      <c r="D1169" s="64" t="s">
        <v>24</v>
      </c>
      <c r="E1169" s="40">
        <v>281</v>
      </c>
      <c r="F1169" s="35">
        <v>57.78</v>
      </c>
      <c r="G1169" s="66" t="s">
        <v>10</v>
      </c>
      <c r="H1169" s="41" t="s">
        <v>11</v>
      </c>
    </row>
    <row r="1170" spans="2:8">
      <c r="B1170" s="37"/>
      <c r="C1170" s="38" t="s">
        <v>1122</v>
      </c>
      <c r="D1170" s="64" t="s">
        <v>24</v>
      </c>
      <c r="E1170" s="40">
        <v>162</v>
      </c>
      <c r="F1170" s="35">
        <v>57.78</v>
      </c>
      <c r="G1170" s="66" t="s">
        <v>10</v>
      </c>
      <c r="H1170" s="41" t="s">
        <v>11</v>
      </c>
    </row>
    <row r="1171" spans="2:8">
      <c r="B1171" s="37"/>
      <c r="C1171" s="38" t="s">
        <v>1123</v>
      </c>
      <c r="D1171" s="64" t="s">
        <v>24</v>
      </c>
      <c r="E1171" s="40">
        <v>150</v>
      </c>
      <c r="F1171" s="35">
        <v>57.8</v>
      </c>
      <c r="G1171" s="66" t="s">
        <v>10</v>
      </c>
      <c r="H1171" s="41" t="s">
        <v>20</v>
      </c>
    </row>
    <row r="1172" spans="2:8">
      <c r="B1172" s="37"/>
      <c r="C1172" s="38" t="s">
        <v>1124</v>
      </c>
      <c r="D1172" s="64" t="s">
        <v>24</v>
      </c>
      <c r="E1172" s="40">
        <v>160</v>
      </c>
      <c r="F1172" s="35">
        <v>57.8</v>
      </c>
      <c r="G1172" s="66" t="s">
        <v>10</v>
      </c>
      <c r="H1172" s="41" t="s">
        <v>11</v>
      </c>
    </row>
    <row r="1173" spans="2:8">
      <c r="B1173" s="37"/>
      <c r="C1173" s="38" t="s">
        <v>1125</v>
      </c>
      <c r="D1173" s="64" t="s">
        <v>24</v>
      </c>
      <c r="E1173" s="40">
        <v>227</v>
      </c>
      <c r="F1173" s="35">
        <v>57.78</v>
      </c>
      <c r="G1173" s="66" t="s">
        <v>10</v>
      </c>
      <c r="H1173" s="41" t="s">
        <v>11</v>
      </c>
    </row>
    <row r="1174" spans="2:8">
      <c r="B1174" s="37"/>
      <c r="C1174" s="38" t="s">
        <v>1126</v>
      </c>
      <c r="D1174" s="64" t="s">
        <v>24</v>
      </c>
      <c r="E1174" s="40">
        <v>61</v>
      </c>
      <c r="F1174" s="35">
        <v>57.78</v>
      </c>
      <c r="G1174" s="66" t="s">
        <v>10</v>
      </c>
      <c r="H1174" s="41" t="s">
        <v>11</v>
      </c>
    </row>
    <row r="1175" spans="2:8">
      <c r="B1175" s="37"/>
      <c r="C1175" s="38" t="s">
        <v>1127</v>
      </c>
      <c r="D1175" s="64" t="s">
        <v>24</v>
      </c>
      <c r="E1175" s="40">
        <v>140</v>
      </c>
      <c r="F1175" s="35">
        <v>57.78</v>
      </c>
      <c r="G1175" s="66" t="s">
        <v>10</v>
      </c>
      <c r="H1175" s="41" t="s">
        <v>11</v>
      </c>
    </row>
    <row r="1176" spans="2:8">
      <c r="B1176" s="37"/>
      <c r="C1176" s="38" t="s">
        <v>1128</v>
      </c>
      <c r="D1176" s="64" t="s">
        <v>24</v>
      </c>
      <c r="E1176" s="40">
        <v>134</v>
      </c>
      <c r="F1176" s="35">
        <v>57.8</v>
      </c>
      <c r="G1176" s="66" t="s">
        <v>10</v>
      </c>
      <c r="H1176" s="41" t="s">
        <v>11</v>
      </c>
    </row>
    <row r="1177" spans="2:8">
      <c r="B1177" s="37"/>
      <c r="C1177" s="38" t="s">
        <v>1129</v>
      </c>
      <c r="D1177" s="64" t="s">
        <v>24</v>
      </c>
      <c r="E1177" s="40">
        <v>201</v>
      </c>
      <c r="F1177" s="35">
        <v>57.8</v>
      </c>
      <c r="G1177" s="66" t="s">
        <v>10</v>
      </c>
      <c r="H1177" s="41" t="s">
        <v>20</v>
      </c>
    </row>
    <row r="1178" spans="2:8">
      <c r="B1178" s="37"/>
      <c r="C1178" s="38" t="s">
        <v>1130</v>
      </c>
      <c r="D1178" s="64" t="s">
        <v>24</v>
      </c>
      <c r="E1178" s="40">
        <v>167</v>
      </c>
      <c r="F1178" s="35">
        <v>57.78</v>
      </c>
      <c r="G1178" s="66" t="s">
        <v>10</v>
      </c>
      <c r="H1178" s="41" t="s">
        <v>11</v>
      </c>
    </row>
    <row r="1179" spans="2:8">
      <c r="B1179" s="37"/>
      <c r="C1179" s="38" t="s">
        <v>1131</v>
      </c>
      <c r="D1179" s="64" t="s">
        <v>24</v>
      </c>
      <c r="E1179" s="40">
        <v>54</v>
      </c>
      <c r="F1179" s="35">
        <v>57.78</v>
      </c>
      <c r="G1179" s="66" t="s">
        <v>10</v>
      </c>
      <c r="H1179" s="41" t="s">
        <v>11</v>
      </c>
    </row>
    <row r="1180" spans="2:8">
      <c r="B1180" s="37"/>
      <c r="C1180" s="38" t="s">
        <v>1132</v>
      </c>
      <c r="D1180" s="64" t="s">
        <v>24</v>
      </c>
      <c r="E1180" s="40">
        <v>66</v>
      </c>
      <c r="F1180" s="35">
        <v>57.8</v>
      </c>
      <c r="G1180" s="66" t="s">
        <v>10</v>
      </c>
      <c r="H1180" s="41" t="s">
        <v>11</v>
      </c>
    </row>
    <row r="1181" spans="2:8">
      <c r="B1181" s="37"/>
      <c r="C1181" s="38" t="s">
        <v>1132</v>
      </c>
      <c r="D1181" s="64" t="s">
        <v>24</v>
      </c>
      <c r="E1181" s="40">
        <v>100</v>
      </c>
      <c r="F1181" s="35">
        <v>57.8</v>
      </c>
      <c r="G1181" s="66" t="s">
        <v>10</v>
      </c>
      <c r="H1181" s="41" t="s">
        <v>20</v>
      </c>
    </row>
    <row r="1182" spans="2:8">
      <c r="B1182" s="37"/>
      <c r="C1182" s="38" t="s">
        <v>1133</v>
      </c>
      <c r="D1182" s="64" t="s">
        <v>24</v>
      </c>
      <c r="E1182" s="40">
        <v>225</v>
      </c>
      <c r="F1182" s="35">
        <v>57.8</v>
      </c>
      <c r="G1182" s="66" t="s">
        <v>10</v>
      </c>
      <c r="H1182" s="41" t="s">
        <v>20</v>
      </c>
    </row>
    <row r="1183" spans="2:8">
      <c r="B1183" s="37"/>
      <c r="C1183" s="38" t="s">
        <v>1134</v>
      </c>
      <c r="D1183" s="64" t="s">
        <v>24</v>
      </c>
      <c r="E1183" s="40">
        <v>325</v>
      </c>
      <c r="F1183" s="35">
        <v>57.8</v>
      </c>
      <c r="G1183" s="66" t="s">
        <v>10</v>
      </c>
      <c r="H1183" s="41" t="s">
        <v>11</v>
      </c>
    </row>
    <row r="1184" spans="2:8">
      <c r="B1184" s="37"/>
      <c r="C1184" s="38" t="s">
        <v>1135</v>
      </c>
      <c r="D1184" s="64" t="s">
        <v>24</v>
      </c>
      <c r="E1184" s="40">
        <v>150</v>
      </c>
      <c r="F1184" s="35">
        <v>57.8</v>
      </c>
      <c r="G1184" s="66" t="s">
        <v>10</v>
      </c>
      <c r="H1184" s="41" t="s">
        <v>11</v>
      </c>
    </row>
    <row r="1185" spans="2:8">
      <c r="B1185" s="37"/>
      <c r="C1185" s="38" t="s">
        <v>1136</v>
      </c>
      <c r="D1185" s="64" t="s">
        <v>24</v>
      </c>
      <c r="E1185" s="40">
        <v>150</v>
      </c>
      <c r="F1185" s="35">
        <v>57.8</v>
      </c>
      <c r="G1185" s="66" t="s">
        <v>10</v>
      </c>
      <c r="H1185" s="41" t="s">
        <v>11</v>
      </c>
    </row>
    <row r="1186" spans="2:8">
      <c r="B1186" s="37"/>
      <c r="C1186" s="38" t="s">
        <v>1137</v>
      </c>
      <c r="D1186" s="64" t="s">
        <v>24</v>
      </c>
      <c r="E1186" s="40">
        <v>476</v>
      </c>
      <c r="F1186" s="35">
        <v>57.8</v>
      </c>
      <c r="G1186" s="66" t="s">
        <v>10</v>
      </c>
      <c r="H1186" s="41" t="s">
        <v>11</v>
      </c>
    </row>
    <row r="1187" spans="2:8">
      <c r="B1187" s="37"/>
      <c r="C1187" s="38" t="s">
        <v>1138</v>
      </c>
      <c r="D1187" s="64" t="s">
        <v>24</v>
      </c>
      <c r="E1187" s="40">
        <v>136</v>
      </c>
      <c r="F1187" s="35">
        <v>57.8</v>
      </c>
      <c r="G1187" s="66" t="s">
        <v>10</v>
      </c>
      <c r="H1187" s="41" t="s">
        <v>11</v>
      </c>
    </row>
    <row r="1188" spans="2:8">
      <c r="B1188" s="37"/>
      <c r="C1188" s="38" t="s">
        <v>1139</v>
      </c>
      <c r="D1188" s="64" t="s">
        <v>24</v>
      </c>
      <c r="E1188" s="40">
        <v>241</v>
      </c>
      <c r="F1188" s="35">
        <v>57.8</v>
      </c>
      <c r="G1188" s="66" t="s">
        <v>10</v>
      </c>
      <c r="H1188" s="41" t="s">
        <v>11</v>
      </c>
    </row>
    <row r="1189" spans="2:8">
      <c r="B1189" s="37"/>
      <c r="C1189" s="38" t="s">
        <v>1140</v>
      </c>
      <c r="D1189" s="64" t="s">
        <v>24</v>
      </c>
      <c r="E1189" s="40">
        <v>182</v>
      </c>
      <c r="F1189" s="35">
        <v>57.82</v>
      </c>
      <c r="G1189" s="66" t="s">
        <v>10</v>
      </c>
      <c r="H1189" s="41" t="s">
        <v>20</v>
      </c>
    </row>
    <row r="1190" spans="2:8">
      <c r="B1190" s="37"/>
      <c r="C1190" s="38" t="s">
        <v>1141</v>
      </c>
      <c r="D1190" s="64" t="s">
        <v>24</v>
      </c>
      <c r="E1190" s="40">
        <v>197</v>
      </c>
      <c r="F1190" s="35">
        <v>57.8</v>
      </c>
      <c r="G1190" s="66" t="s">
        <v>10</v>
      </c>
      <c r="H1190" s="41" t="s">
        <v>11</v>
      </c>
    </row>
    <row r="1191" spans="2:8">
      <c r="B1191" s="37"/>
      <c r="C1191" s="38" t="s">
        <v>1142</v>
      </c>
      <c r="D1191" s="64" t="s">
        <v>24</v>
      </c>
      <c r="E1191" s="40">
        <v>5</v>
      </c>
      <c r="F1191" s="35">
        <v>57.8</v>
      </c>
      <c r="G1191" s="66" t="s">
        <v>10</v>
      </c>
      <c r="H1191" s="41" t="s">
        <v>22</v>
      </c>
    </row>
    <row r="1192" spans="2:8">
      <c r="B1192" s="37"/>
      <c r="C1192" s="38" t="s">
        <v>1143</v>
      </c>
      <c r="D1192" s="64" t="s">
        <v>24</v>
      </c>
      <c r="E1192" s="40">
        <v>125</v>
      </c>
      <c r="F1192" s="35">
        <v>57.78</v>
      </c>
      <c r="G1192" s="66" t="s">
        <v>10</v>
      </c>
      <c r="H1192" s="41" t="s">
        <v>22</v>
      </c>
    </row>
    <row r="1193" spans="2:8">
      <c r="B1193" s="37"/>
      <c r="C1193" s="38" t="s">
        <v>1143</v>
      </c>
      <c r="D1193" s="64" t="s">
        <v>24</v>
      </c>
      <c r="E1193" s="40">
        <v>91</v>
      </c>
      <c r="F1193" s="35">
        <v>57.8</v>
      </c>
      <c r="G1193" s="66" t="s">
        <v>10</v>
      </c>
      <c r="H1193" s="41" t="s">
        <v>11</v>
      </c>
    </row>
    <row r="1194" spans="2:8">
      <c r="B1194" s="37"/>
      <c r="C1194" s="38" t="s">
        <v>1144</v>
      </c>
      <c r="D1194" s="64" t="s">
        <v>24</v>
      </c>
      <c r="E1194" s="40">
        <v>237</v>
      </c>
      <c r="F1194" s="35">
        <v>57.78</v>
      </c>
      <c r="G1194" s="66" t="s">
        <v>10</v>
      </c>
      <c r="H1194" s="41" t="s">
        <v>11</v>
      </c>
    </row>
    <row r="1195" spans="2:8">
      <c r="B1195" s="37"/>
      <c r="C1195" s="38" t="s">
        <v>1145</v>
      </c>
      <c r="D1195" s="64" t="s">
        <v>24</v>
      </c>
      <c r="E1195" s="40">
        <v>225</v>
      </c>
      <c r="F1195" s="35">
        <v>57.84</v>
      </c>
      <c r="G1195" s="66" t="s">
        <v>10</v>
      </c>
      <c r="H1195" s="41" t="s">
        <v>11</v>
      </c>
    </row>
    <row r="1196" spans="2:8">
      <c r="B1196" s="37"/>
      <c r="C1196" s="38" t="s">
        <v>1146</v>
      </c>
      <c r="D1196" s="64" t="s">
        <v>24</v>
      </c>
      <c r="E1196" s="40">
        <v>25</v>
      </c>
      <c r="F1196" s="35">
        <v>57.82</v>
      </c>
      <c r="G1196" s="66" t="s">
        <v>10</v>
      </c>
      <c r="H1196" s="41" t="s">
        <v>11</v>
      </c>
    </row>
    <row r="1197" spans="2:8">
      <c r="B1197" s="37"/>
      <c r="C1197" s="38" t="s">
        <v>1147</v>
      </c>
      <c r="D1197" s="64" t="s">
        <v>24</v>
      </c>
      <c r="E1197" s="40">
        <v>150</v>
      </c>
      <c r="F1197" s="35">
        <v>57.82</v>
      </c>
      <c r="G1197" s="66" t="s">
        <v>10</v>
      </c>
      <c r="H1197" s="41" t="s">
        <v>20</v>
      </c>
    </row>
    <row r="1198" spans="2:8">
      <c r="B1198" s="37"/>
      <c r="C1198" s="38" t="s">
        <v>1148</v>
      </c>
      <c r="D1198" s="64" t="s">
        <v>24</v>
      </c>
      <c r="E1198" s="40">
        <v>314</v>
      </c>
      <c r="F1198" s="35">
        <v>57.82</v>
      </c>
      <c r="G1198" s="66" t="s">
        <v>10</v>
      </c>
      <c r="H1198" s="41" t="s">
        <v>20</v>
      </c>
    </row>
    <row r="1199" spans="2:8">
      <c r="B1199" s="37"/>
      <c r="C1199" s="38" t="s">
        <v>1149</v>
      </c>
      <c r="D1199" s="64" t="s">
        <v>24</v>
      </c>
      <c r="E1199" s="40">
        <v>174</v>
      </c>
      <c r="F1199" s="35">
        <v>57.82</v>
      </c>
      <c r="G1199" s="66" t="s">
        <v>10</v>
      </c>
      <c r="H1199" s="41" t="s">
        <v>20</v>
      </c>
    </row>
    <row r="1200" spans="2:8">
      <c r="B1200" s="37"/>
      <c r="C1200" s="38" t="s">
        <v>1150</v>
      </c>
      <c r="D1200" s="64" t="s">
        <v>24</v>
      </c>
      <c r="E1200" s="40">
        <v>236</v>
      </c>
      <c r="F1200" s="35">
        <v>57.82</v>
      </c>
      <c r="G1200" s="66" t="s">
        <v>10</v>
      </c>
      <c r="H1200" s="41" t="s">
        <v>20</v>
      </c>
    </row>
    <row r="1201" spans="2:8">
      <c r="B1201" s="37"/>
      <c r="C1201" s="38" t="s">
        <v>1151</v>
      </c>
      <c r="D1201" s="64" t="s">
        <v>24</v>
      </c>
      <c r="E1201" s="40">
        <v>9</v>
      </c>
      <c r="F1201" s="35">
        <v>57.84</v>
      </c>
      <c r="G1201" s="66" t="s">
        <v>10</v>
      </c>
      <c r="H1201" s="41" t="s">
        <v>11</v>
      </c>
    </row>
    <row r="1202" spans="2:8">
      <c r="B1202" s="37"/>
      <c r="C1202" s="38" t="s">
        <v>1152</v>
      </c>
      <c r="D1202" s="64" t="s">
        <v>24</v>
      </c>
      <c r="E1202" s="40">
        <v>11</v>
      </c>
      <c r="F1202" s="35">
        <v>57.82</v>
      </c>
      <c r="G1202" s="66" t="s">
        <v>10</v>
      </c>
      <c r="H1202" s="41" t="s">
        <v>11</v>
      </c>
    </row>
    <row r="1203" spans="2:8">
      <c r="B1203" s="37"/>
      <c r="C1203" s="38" t="s">
        <v>1153</v>
      </c>
      <c r="D1203" s="64" t="s">
        <v>24</v>
      </c>
      <c r="E1203" s="40">
        <v>256</v>
      </c>
      <c r="F1203" s="35">
        <v>57.82</v>
      </c>
      <c r="G1203" s="66" t="s">
        <v>10</v>
      </c>
      <c r="H1203" s="41" t="s">
        <v>20</v>
      </c>
    </row>
    <row r="1204" spans="2:8">
      <c r="B1204" s="37"/>
      <c r="C1204" s="38" t="s">
        <v>1154</v>
      </c>
      <c r="D1204" s="64" t="s">
        <v>24</v>
      </c>
      <c r="E1204" s="40">
        <v>150</v>
      </c>
      <c r="F1204" s="35">
        <v>57.82</v>
      </c>
      <c r="G1204" s="66" t="s">
        <v>10</v>
      </c>
      <c r="H1204" s="41" t="s">
        <v>20</v>
      </c>
    </row>
    <row r="1205" spans="2:8">
      <c r="B1205" s="37"/>
      <c r="C1205" s="38" t="s">
        <v>1155</v>
      </c>
      <c r="D1205" s="64" t="s">
        <v>24</v>
      </c>
      <c r="E1205" s="40">
        <v>150</v>
      </c>
      <c r="F1205" s="35">
        <v>57.82</v>
      </c>
      <c r="G1205" s="66" t="s">
        <v>10</v>
      </c>
      <c r="H1205" s="41" t="s">
        <v>11</v>
      </c>
    </row>
    <row r="1206" spans="2:8">
      <c r="B1206" s="37"/>
      <c r="C1206" s="38" t="s">
        <v>1156</v>
      </c>
      <c r="D1206" s="64" t="s">
        <v>24</v>
      </c>
      <c r="E1206" s="40">
        <v>190</v>
      </c>
      <c r="F1206" s="35">
        <v>57.82</v>
      </c>
      <c r="G1206" s="66" t="s">
        <v>10</v>
      </c>
      <c r="H1206" s="41" t="s">
        <v>11</v>
      </c>
    </row>
    <row r="1207" spans="2:8">
      <c r="B1207" s="37"/>
      <c r="C1207" s="38" t="s">
        <v>1157</v>
      </c>
      <c r="D1207" s="64" t="s">
        <v>24</v>
      </c>
      <c r="E1207" s="40">
        <v>637</v>
      </c>
      <c r="F1207" s="35">
        <v>57.84</v>
      </c>
      <c r="G1207" s="66" t="s">
        <v>10</v>
      </c>
      <c r="H1207" s="41" t="s">
        <v>11</v>
      </c>
    </row>
    <row r="1208" spans="2:8">
      <c r="B1208" s="37"/>
      <c r="C1208" s="38" t="s">
        <v>1158</v>
      </c>
      <c r="D1208" s="64" t="s">
        <v>24</v>
      </c>
      <c r="E1208" s="40">
        <v>27</v>
      </c>
      <c r="F1208" s="35">
        <v>57.84</v>
      </c>
      <c r="G1208" s="66" t="s">
        <v>10</v>
      </c>
      <c r="H1208" s="41" t="s">
        <v>11</v>
      </c>
    </row>
    <row r="1209" spans="2:8">
      <c r="B1209" s="37"/>
      <c r="C1209" s="38" t="s">
        <v>1159</v>
      </c>
      <c r="D1209" s="64" t="s">
        <v>24</v>
      </c>
      <c r="E1209" s="40">
        <v>188</v>
      </c>
      <c r="F1209" s="35">
        <v>57.8</v>
      </c>
      <c r="G1209" s="66" t="s">
        <v>10</v>
      </c>
      <c r="H1209" s="41" t="s">
        <v>11</v>
      </c>
    </row>
    <row r="1210" spans="2:8">
      <c r="B1210" s="37"/>
      <c r="C1210" s="38" t="s">
        <v>1160</v>
      </c>
      <c r="D1210" s="64" t="s">
        <v>24</v>
      </c>
      <c r="E1210" s="40">
        <v>189</v>
      </c>
      <c r="F1210" s="35">
        <v>57.8</v>
      </c>
      <c r="G1210" s="66" t="s">
        <v>10</v>
      </c>
      <c r="H1210" s="41" t="s">
        <v>20</v>
      </c>
    </row>
    <row r="1211" spans="2:8">
      <c r="B1211" s="37"/>
      <c r="C1211" s="38" t="s">
        <v>1161</v>
      </c>
      <c r="D1211" s="64" t="s">
        <v>24</v>
      </c>
      <c r="E1211" s="40">
        <v>244</v>
      </c>
      <c r="F1211" s="35">
        <v>57.78</v>
      </c>
      <c r="G1211" s="66" t="s">
        <v>10</v>
      </c>
      <c r="H1211" s="41" t="s">
        <v>11</v>
      </c>
    </row>
    <row r="1212" spans="2:8">
      <c r="B1212" s="37"/>
      <c r="C1212" s="38" t="s">
        <v>1162</v>
      </c>
      <c r="D1212" s="64" t="s">
        <v>24</v>
      </c>
      <c r="E1212" s="40">
        <v>805</v>
      </c>
      <c r="F1212" s="35">
        <v>57.78</v>
      </c>
      <c r="G1212" s="66" t="s">
        <v>10</v>
      </c>
      <c r="H1212" s="41" t="s">
        <v>20</v>
      </c>
    </row>
    <row r="1213" spans="2:8">
      <c r="B1213" s="37"/>
      <c r="C1213" s="38" t="s">
        <v>1163</v>
      </c>
      <c r="D1213" s="64" t="s">
        <v>24</v>
      </c>
      <c r="E1213" s="40">
        <v>190</v>
      </c>
      <c r="F1213" s="35">
        <v>57.78</v>
      </c>
      <c r="G1213" s="66" t="s">
        <v>10</v>
      </c>
      <c r="H1213" s="41" t="s">
        <v>11</v>
      </c>
    </row>
    <row r="1214" spans="2:8">
      <c r="B1214" s="37"/>
      <c r="C1214" s="38" t="s">
        <v>1164</v>
      </c>
      <c r="D1214" s="64" t="s">
        <v>24</v>
      </c>
      <c r="E1214" s="40">
        <v>223</v>
      </c>
      <c r="F1214" s="35">
        <v>57.76</v>
      </c>
      <c r="G1214" s="66" t="s">
        <v>10</v>
      </c>
      <c r="H1214" s="41" t="s">
        <v>11</v>
      </c>
    </row>
    <row r="1215" spans="2:8">
      <c r="B1215" s="37"/>
      <c r="C1215" s="38" t="s">
        <v>1165</v>
      </c>
      <c r="D1215" s="64" t="s">
        <v>24</v>
      </c>
      <c r="E1215" s="40">
        <v>680</v>
      </c>
      <c r="F1215" s="35">
        <v>57.8</v>
      </c>
      <c r="G1215" s="66" t="s">
        <v>10</v>
      </c>
      <c r="H1215" s="41" t="s">
        <v>20</v>
      </c>
    </row>
    <row r="1216" spans="2:8">
      <c r="B1216" s="37"/>
      <c r="C1216" s="38" t="s">
        <v>1166</v>
      </c>
      <c r="D1216" s="64" t="s">
        <v>24</v>
      </c>
      <c r="E1216" s="40">
        <v>268</v>
      </c>
      <c r="F1216" s="35">
        <v>57.82</v>
      </c>
      <c r="G1216" s="66" t="s">
        <v>10</v>
      </c>
      <c r="H1216" s="41" t="s">
        <v>11</v>
      </c>
    </row>
    <row r="1217" spans="2:8">
      <c r="B1217" s="37"/>
      <c r="C1217" s="38" t="s">
        <v>1167</v>
      </c>
      <c r="D1217" s="64" t="s">
        <v>24</v>
      </c>
      <c r="E1217" s="40">
        <v>143</v>
      </c>
      <c r="F1217" s="35">
        <v>57.82</v>
      </c>
      <c r="G1217" s="66" t="s">
        <v>10</v>
      </c>
      <c r="H1217" s="41" t="s">
        <v>11</v>
      </c>
    </row>
    <row r="1218" spans="2:8">
      <c r="B1218" s="37"/>
      <c r="C1218" s="38" t="s">
        <v>1168</v>
      </c>
      <c r="D1218" s="64" t="s">
        <v>24</v>
      </c>
      <c r="E1218" s="40">
        <v>36</v>
      </c>
      <c r="F1218" s="35">
        <v>57.86</v>
      </c>
      <c r="G1218" s="66" t="s">
        <v>10</v>
      </c>
      <c r="H1218" s="41" t="s">
        <v>11</v>
      </c>
    </row>
    <row r="1219" spans="2:8">
      <c r="B1219" s="37"/>
      <c r="C1219" s="38" t="s">
        <v>1169</v>
      </c>
      <c r="D1219" s="64" t="s">
        <v>24</v>
      </c>
      <c r="E1219" s="40">
        <v>25</v>
      </c>
      <c r="F1219" s="35">
        <v>57.84</v>
      </c>
      <c r="G1219" s="66" t="s">
        <v>10</v>
      </c>
      <c r="H1219" s="41" t="s">
        <v>11</v>
      </c>
    </row>
    <row r="1220" spans="2:8">
      <c r="B1220" s="37"/>
      <c r="C1220" s="38" t="s">
        <v>1170</v>
      </c>
      <c r="D1220" s="64" t="s">
        <v>24</v>
      </c>
      <c r="E1220" s="40">
        <v>742</v>
      </c>
      <c r="F1220" s="35">
        <v>57.84</v>
      </c>
      <c r="G1220" s="66" t="s">
        <v>10</v>
      </c>
      <c r="H1220" s="41" t="s">
        <v>11</v>
      </c>
    </row>
    <row r="1221" spans="2:8">
      <c r="B1221" s="37"/>
      <c r="C1221" s="38" t="s">
        <v>1171</v>
      </c>
      <c r="D1221" s="64" t="s">
        <v>24</v>
      </c>
      <c r="E1221" s="40">
        <v>364</v>
      </c>
      <c r="F1221" s="35">
        <v>57.84</v>
      </c>
      <c r="G1221" s="66" t="s">
        <v>10</v>
      </c>
      <c r="H1221" s="41" t="s">
        <v>11</v>
      </c>
    </row>
    <row r="1222" spans="2:8">
      <c r="B1222" s="37"/>
      <c r="C1222" s="38" t="s">
        <v>1172</v>
      </c>
      <c r="D1222" s="64" t="s">
        <v>24</v>
      </c>
      <c r="E1222" s="40">
        <v>117</v>
      </c>
      <c r="F1222" s="35">
        <v>57.82</v>
      </c>
      <c r="G1222" s="66" t="s">
        <v>10</v>
      </c>
      <c r="H1222" s="41" t="s">
        <v>11</v>
      </c>
    </row>
    <row r="1223" spans="2:8">
      <c r="B1223" s="37"/>
      <c r="C1223" s="38" t="s">
        <v>1173</v>
      </c>
      <c r="D1223" s="64" t="s">
        <v>24</v>
      </c>
      <c r="E1223" s="40">
        <v>60</v>
      </c>
      <c r="F1223" s="35">
        <v>57.82</v>
      </c>
      <c r="G1223" s="66" t="s">
        <v>10</v>
      </c>
      <c r="H1223" s="41" t="s">
        <v>20</v>
      </c>
    </row>
    <row r="1224" spans="2:8">
      <c r="B1224" s="37"/>
      <c r="C1224" s="38" t="s">
        <v>1174</v>
      </c>
      <c r="D1224" s="64" t="s">
        <v>24</v>
      </c>
      <c r="E1224" s="40">
        <v>105</v>
      </c>
      <c r="F1224" s="35">
        <v>57.82</v>
      </c>
      <c r="G1224" s="66" t="s">
        <v>10</v>
      </c>
      <c r="H1224" s="41" t="s">
        <v>20</v>
      </c>
    </row>
    <row r="1225" spans="2:8">
      <c r="B1225" s="37"/>
      <c r="C1225" s="38" t="s">
        <v>1175</v>
      </c>
      <c r="D1225" s="64" t="s">
        <v>24</v>
      </c>
      <c r="E1225" s="40">
        <v>503</v>
      </c>
      <c r="F1225" s="35">
        <v>57.8</v>
      </c>
      <c r="G1225" s="66" t="s">
        <v>10</v>
      </c>
      <c r="H1225" s="41" t="s">
        <v>20</v>
      </c>
    </row>
    <row r="1226" spans="2:8">
      <c r="B1226" s="37"/>
      <c r="C1226" s="38" t="s">
        <v>1176</v>
      </c>
      <c r="D1226" s="64" t="s">
        <v>24</v>
      </c>
      <c r="E1226" s="40">
        <v>104</v>
      </c>
      <c r="F1226" s="35">
        <v>57.78</v>
      </c>
      <c r="G1226" s="66" t="s">
        <v>10</v>
      </c>
      <c r="H1226" s="41" t="s">
        <v>11</v>
      </c>
    </row>
    <row r="1227" spans="2:8">
      <c r="B1227" s="37"/>
      <c r="C1227" s="38" t="s">
        <v>1177</v>
      </c>
      <c r="D1227" s="64" t="s">
        <v>24</v>
      </c>
      <c r="E1227" s="40">
        <v>300</v>
      </c>
      <c r="F1227" s="35">
        <v>57.82</v>
      </c>
      <c r="G1227" s="66" t="s">
        <v>10</v>
      </c>
      <c r="H1227" s="41" t="s">
        <v>20</v>
      </c>
    </row>
    <row r="1228" spans="2:8">
      <c r="B1228" s="37"/>
      <c r="C1228" s="38" t="s">
        <v>1178</v>
      </c>
      <c r="D1228" s="64" t="s">
        <v>24</v>
      </c>
      <c r="E1228" s="40">
        <v>443</v>
      </c>
      <c r="F1228" s="35">
        <v>57.82</v>
      </c>
      <c r="G1228" s="66" t="s">
        <v>10</v>
      </c>
      <c r="H1228" s="41" t="s">
        <v>11</v>
      </c>
    </row>
    <row r="1229" spans="2:8">
      <c r="B1229" s="37"/>
      <c r="C1229" s="38" t="s">
        <v>1179</v>
      </c>
      <c r="D1229" s="64" t="s">
        <v>24</v>
      </c>
      <c r="E1229" s="40">
        <v>46</v>
      </c>
      <c r="F1229" s="35">
        <v>57.82</v>
      </c>
      <c r="G1229" s="66" t="s">
        <v>10</v>
      </c>
      <c r="H1229" s="41" t="s">
        <v>11</v>
      </c>
    </row>
    <row r="1230" spans="2:8">
      <c r="B1230" s="37"/>
      <c r="C1230" s="38" t="s">
        <v>1180</v>
      </c>
      <c r="D1230" s="64" t="s">
        <v>24</v>
      </c>
      <c r="E1230" s="40">
        <v>227</v>
      </c>
      <c r="F1230" s="35">
        <v>57.82</v>
      </c>
      <c r="G1230" s="66" t="s">
        <v>10</v>
      </c>
      <c r="H1230" s="41" t="s">
        <v>20</v>
      </c>
    </row>
    <row r="1231" spans="2:8">
      <c r="B1231" s="37"/>
      <c r="C1231" s="38" t="s">
        <v>1181</v>
      </c>
      <c r="D1231" s="64" t="s">
        <v>24</v>
      </c>
      <c r="E1231" s="40">
        <v>121</v>
      </c>
      <c r="F1231" s="35">
        <v>57.82</v>
      </c>
      <c r="G1231" s="66" t="s">
        <v>10</v>
      </c>
      <c r="H1231" s="41" t="s">
        <v>20</v>
      </c>
    </row>
    <row r="1232" spans="2:8">
      <c r="B1232" s="37"/>
      <c r="C1232" s="38" t="s">
        <v>1182</v>
      </c>
      <c r="D1232" s="64" t="s">
        <v>24</v>
      </c>
      <c r="E1232" s="40">
        <v>388</v>
      </c>
      <c r="F1232" s="35">
        <v>57.8</v>
      </c>
      <c r="G1232" s="66" t="s">
        <v>10</v>
      </c>
      <c r="H1232" s="41" t="s">
        <v>20</v>
      </c>
    </row>
    <row r="1233" spans="2:8">
      <c r="B1233" s="37"/>
      <c r="C1233" s="38" t="s">
        <v>1183</v>
      </c>
      <c r="D1233" s="64" t="s">
        <v>24</v>
      </c>
      <c r="E1233" s="40">
        <v>70</v>
      </c>
      <c r="F1233" s="35">
        <v>57.8</v>
      </c>
      <c r="G1233" s="66" t="s">
        <v>10</v>
      </c>
      <c r="H1233" s="41" t="s">
        <v>11</v>
      </c>
    </row>
    <row r="1234" spans="2:8">
      <c r="B1234" s="37"/>
      <c r="C1234" s="38" t="s">
        <v>1184</v>
      </c>
      <c r="D1234" s="64" t="s">
        <v>2